="T881">
            <v>0</v>
          </cell>
          <cell r="AG881">
            <v>0</v>
          </cell>
        </row>
        <row r="882">
          <cell r="F882">
            <v>0</v>
          </cell>
          <cell r="M882">
            <v>0</v>
          </cell>
          <cell r="S882">
            <v>0</v>
          </cell>
          <cell r="T882">
            <v>0</v>
          </cell>
          <cell r="AG882">
            <v>0</v>
          </cell>
        </row>
        <row r="883">
          <cell r="F883">
            <v>0</v>
          </cell>
          <cell r="M883">
            <v>0</v>
          </cell>
          <cell r="S883">
            <v>0</v>
          </cell>
          <cell r="T883">
            <v>0</v>
          </cell>
          <cell r="AG883">
            <v>0</v>
          </cell>
        </row>
        <row r="884">
          <cell r="F884">
            <v>0</v>
          </cell>
          <cell r="M884">
            <v>0</v>
          </cell>
          <cell r="S884">
            <v>0</v>
          </cell>
          <cell r="T884">
            <v>0</v>
          </cell>
          <cell r="AG884">
            <v>0</v>
          </cell>
        </row>
        <row r="885">
          <cell r="F885">
            <v>0</v>
          </cell>
          <cell r="M885">
            <v>0</v>
          </cell>
          <cell r="S885">
            <v>0</v>
          </cell>
          <cell r="T885">
            <v>0</v>
          </cell>
          <cell r="AG885">
            <v>0</v>
          </cell>
        </row>
        <row r="886">
          <cell r="F886">
            <v>0</v>
          </cell>
          <cell r="M886">
            <v>0</v>
          </cell>
          <cell r="S886">
            <v>0</v>
          </cell>
          <cell r="T886">
            <v>0</v>
          </cell>
          <cell r="AG886">
            <v>0</v>
          </cell>
        </row>
        <row r="887">
          <cell r="F887">
            <v>0</v>
          </cell>
          <cell r="M887">
            <v>0</v>
          </cell>
          <cell r="S887">
            <v>0</v>
          </cell>
          <cell r="T887">
            <v>0</v>
          </cell>
          <cell r="AG887">
            <v>0</v>
          </cell>
        </row>
        <row r="888">
          <cell r="F888">
            <v>0</v>
          </cell>
          <cell r="M888">
            <v>0</v>
          </cell>
          <cell r="S888">
            <v>0</v>
          </cell>
          <cell r="T888">
            <v>0</v>
          </cell>
          <cell r="AG888">
            <v>0</v>
          </cell>
        </row>
        <row r="889">
          <cell r="F889">
            <v>0</v>
          </cell>
          <cell r="M889">
            <v>0</v>
          </cell>
          <cell r="S889">
            <v>0</v>
          </cell>
          <cell r="T889">
            <v>0</v>
          </cell>
          <cell r="AG889">
            <v>0</v>
          </cell>
        </row>
        <row r="890">
          <cell r="F890">
            <v>0</v>
          </cell>
          <cell r="M890">
            <v>0</v>
          </cell>
          <cell r="S890">
            <v>0</v>
          </cell>
          <cell r="T890">
            <v>0</v>
          </cell>
          <cell r="AG890">
            <v>0</v>
          </cell>
        </row>
        <row r="891">
          <cell r="F891">
            <v>0</v>
          </cell>
          <cell r="M891">
            <v>0</v>
          </cell>
          <cell r="S891">
            <v>0</v>
          </cell>
          <cell r="T891">
            <v>0</v>
          </cell>
          <cell r="AG891">
            <v>0</v>
          </cell>
        </row>
        <row r="892">
          <cell r="F892">
            <v>0</v>
          </cell>
          <cell r="M892">
            <v>0</v>
          </cell>
          <cell r="S892">
            <v>0</v>
          </cell>
          <cell r="T892">
            <v>0</v>
          </cell>
          <cell r="AG892">
            <v>0</v>
          </cell>
        </row>
        <row r="893">
          <cell r="F893">
            <v>0</v>
          </cell>
          <cell r="M893">
            <v>0</v>
          </cell>
          <cell r="S893">
            <v>0</v>
          </cell>
          <cell r="T893">
            <v>0</v>
          </cell>
          <cell r="AG893">
            <v>0</v>
          </cell>
        </row>
        <row r="894">
          <cell r="F894">
            <v>0</v>
          </cell>
          <cell r="M894">
            <v>0</v>
          </cell>
          <cell r="S894">
            <v>0</v>
          </cell>
          <cell r="T894">
            <v>0</v>
          </cell>
          <cell r="AG894">
            <v>0</v>
          </cell>
        </row>
        <row r="895">
          <cell r="F895">
            <v>0</v>
          </cell>
          <cell r="M895">
            <v>0</v>
          </cell>
          <cell r="S895">
            <v>0</v>
          </cell>
          <cell r="T895">
            <v>0</v>
          </cell>
          <cell r="AG895">
            <v>0</v>
          </cell>
        </row>
        <row r="896">
          <cell r="F896">
            <v>0</v>
          </cell>
          <cell r="M896">
            <v>0</v>
          </cell>
          <cell r="S896">
            <v>0</v>
          </cell>
          <cell r="T896">
            <v>0</v>
          </cell>
          <cell r="AG896">
            <v>0</v>
          </cell>
        </row>
        <row r="897">
          <cell r="F897">
            <v>0</v>
          </cell>
          <cell r="M897">
            <v>0</v>
          </cell>
          <cell r="S897">
            <v>0</v>
          </cell>
          <cell r="T897">
            <v>0</v>
          </cell>
          <cell r="AG897">
            <v>0</v>
          </cell>
        </row>
        <row r="898">
          <cell r="F898">
            <v>0</v>
          </cell>
          <cell r="M898">
            <v>0</v>
          </cell>
          <cell r="S898">
            <v>0</v>
          </cell>
          <cell r="T898">
            <v>0</v>
          </cell>
          <cell r="AG898">
            <v>0</v>
          </cell>
        </row>
        <row r="899">
          <cell r="F899">
            <v>0</v>
          </cell>
          <cell r="M899">
            <v>0</v>
          </cell>
          <cell r="S899">
            <v>0</v>
          </cell>
          <cell r="T899">
            <v>0</v>
          </cell>
          <cell r="AG899">
            <v>0</v>
          </cell>
        </row>
        <row r="900">
          <cell r="F900">
            <v>0</v>
          </cell>
          <cell r="M900">
            <v>0</v>
          </cell>
          <cell r="S900">
            <v>0</v>
          </cell>
          <cell r="T900">
            <v>0</v>
          </cell>
          <cell r="AG900">
            <v>0</v>
          </cell>
        </row>
        <row r="901">
          <cell r="F901">
            <v>0</v>
          </cell>
          <cell r="M901">
            <v>0</v>
          </cell>
          <cell r="S901">
            <v>0</v>
          </cell>
          <cell r="T901">
            <v>0</v>
          </cell>
          <cell r="AG901">
            <v>0</v>
          </cell>
        </row>
        <row r="902">
          <cell r="F902">
            <v>0</v>
          </cell>
          <cell r="M902">
            <v>0</v>
          </cell>
          <cell r="S902">
            <v>0</v>
          </cell>
          <cell r="T902">
            <v>0</v>
          </cell>
          <cell r="AG902">
            <v>0</v>
          </cell>
        </row>
        <row r="903">
          <cell r="F903">
            <v>0</v>
          </cell>
          <cell r="M903">
            <v>0</v>
          </cell>
          <cell r="S903">
            <v>0</v>
          </cell>
          <cell r="T903">
            <v>0</v>
          </cell>
          <cell r="AG903">
            <v>0</v>
          </cell>
        </row>
        <row r="904">
          <cell r="F904">
            <v>0</v>
          </cell>
          <cell r="M904">
            <v>0</v>
          </cell>
          <cell r="S904">
            <v>0</v>
          </cell>
          <cell r="T904">
            <v>0</v>
          </cell>
          <cell r="AG904">
            <v>0</v>
          </cell>
        </row>
        <row r="905">
          <cell r="F905">
            <v>0</v>
          </cell>
          <cell r="M905">
            <v>0</v>
          </cell>
          <cell r="S905">
            <v>0</v>
          </cell>
          <cell r="T905">
            <v>0</v>
          </cell>
          <cell r="AG905">
            <v>0</v>
          </cell>
        </row>
        <row r="906">
          <cell r="F906">
            <v>0</v>
          </cell>
          <cell r="M906">
            <v>0</v>
          </cell>
          <cell r="S906">
            <v>0</v>
          </cell>
          <cell r="T906">
            <v>0</v>
          </cell>
          <cell r="AG906">
            <v>0</v>
          </cell>
        </row>
        <row r="907">
          <cell r="F907">
            <v>0</v>
          </cell>
          <cell r="M907">
            <v>0</v>
          </cell>
          <cell r="S907">
            <v>0</v>
          </cell>
          <cell r="T907">
            <v>0</v>
          </cell>
          <cell r="AG907">
            <v>0</v>
          </cell>
        </row>
        <row r="908">
          <cell r="F908">
            <v>0</v>
          </cell>
          <cell r="M908">
            <v>0</v>
          </cell>
          <cell r="S908">
            <v>0</v>
          </cell>
          <cell r="T908">
            <v>0</v>
          </cell>
          <cell r="AG908">
            <v>0</v>
          </cell>
        </row>
        <row r="909">
          <cell r="F909">
            <v>0</v>
          </cell>
          <cell r="M909">
            <v>0</v>
          </cell>
          <cell r="S909">
            <v>0</v>
          </cell>
          <cell r="T909">
            <v>0</v>
          </cell>
          <cell r="AG909">
            <v>0</v>
          </cell>
        </row>
        <row r="910">
          <cell r="F910">
            <v>0</v>
          </cell>
          <cell r="M910">
            <v>0</v>
          </cell>
          <cell r="S910">
            <v>0</v>
          </cell>
          <cell r="T910">
            <v>0</v>
          </cell>
          <cell r="AG910">
            <v>0</v>
          </cell>
        </row>
        <row r="911">
          <cell r="F911">
            <v>0</v>
          </cell>
          <cell r="M911">
            <v>0</v>
          </cell>
          <cell r="S911">
            <v>0</v>
          </cell>
          <cell r="T911">
            <v>0</v>
          </cell>
          <cell r="AG911">
            <v>0</v>
          </cell>
        </row>
        <row r="912">
          <cell r="F912">
            <v>0</v>
          </cell>
          <cell r="M912">
            <v>0</v>
          </cell>
          <cell r="S912">
            <v>0</v>
          </cell>
          <cell r="T912">
            <v>0</v>
          </cell>
          <cell r="AG912">
            <v>0</v>
          </cell>
        </row>
        <row r="913">
          <cell r="F913">
            <v>0</v>
          </cell>
          <cell r="M913">
            <v>0</v>
          </cell>
          <cell r="S913">
            <v>0</v>
          </cell>
          <cell r="T913">
            <v>0</v>
          </cell>
          <cell r="AG913">
            <v>0</v>
          </cell>
        </row>
        <row r="914">
          <cell r="F914">
            <v>0</v>
          </cell>
          <cell r="M914">
            <v>0</v>
          </cell>
          <cell r="S914">
            <v>0</v>
          </cell>
          <cell r="T914">
            <v>0</v>
          </cell>
          <cell r="AG914">
            <v>0</v>
          </cell>
        </row>
        <row r="915">
          <cell r="F915">
            <v>0</v>
          </cell>
          <cell r="M915">
            <v>0</v>
          </cell>
          <cell r="S915">
            <v>0</v>
          </cell>
          <cell r="T915">
            <v>0</v>
          </cell>
          <cell r="AG915">
            <v>0</v>
          </cell>
        </row>
        <row r="916">
          <cell r="F916">
            <v>0</v>
          </cell>
          <cell r="M916">
            <v>0</v>
          </cell>
          <cell r="S916">
            <v>0</v>
          </cell>
          <cell r="T916">
            <v>0</v>
          </cell>
          <cell r="AG916">
            <v>0</v>
          </cell>
        </row>
        <row r="917">
          <cell r="F917">
            <v>0</v>
          </cell>
          <cell r="M917">
            <v>0</v>
          </cell>
          <cell r="S917">
            <v>0</v>
          </cell>
          <cell r="T917">
            <v>0</v>
          </cell>
          <cell r="AG917">
            <v>0</v>
          </cell>
        </row>
        <row r="918">
          <cell r="F918">
            <v>0</v>
          </cell>
          <cell r="M918">
            <v>0</v>
          </cell>
          <cell r="S918">
            <v>0</v>
          </cell>
          <cell r="T918">
            <v>0</v>
          </cell>
          <cell r="AG918">
            <v>0</v>
          </cell>
        </row>
        <row r="919">
          <cell r="F919">
            <v>0</v>
          </cell>
          <cell r="M919">
            <v>0</v>
          </cell>
          <cell r="S919">
            <v>0</v>
          </cell>
          <cell r="T919">
            <v>0</v>
          </cell>
          <cell r="AG919">
            <v>0</v>
          </cell>
        </row>
        <row r="920">
          <cell r="F920">
            <v>0</v>
          </cell>
          <cell r="M920">
            <v>0</v>
          </cell>
          <cell r="S920">
            <v>0</v>
          </cell>
          <cell r="T920">
            <v>0</v>
          </cell>
          <cell r="AG920">
            <v>0</v>
          </cell>
        </row>
        <row r="921">
          <cell r="F921">
            <v>0</v>
          </cell>
          <cell r="M921">
            <v>0</v>
          </cell>
          <cell r="S921">
            <v>0</v>
          </cell>
          <cell r="T921">
            <v>0</v>
          </cell>
          <cell r="AG921">
            <v>0</v>
          </cell>
        </row>
        <row r="922">
          <cell r="F922">
            <v>0</v>
          </cell>
          <cell r="M922">
            <v>0</v>
          </cell>
          <cell r="S922">
            <v>0</v>
          </cell>
          <cell r="T922">
            <v>0</v>
          </cell>
          <cell r="AG922">
            <v>0</v>
          </cell>
        </row>
        <row r="923">
          <cell r="F923">
            <v>0</v>
          </cell>
          <cell r="M923">
            <v>0</v>
          </cell>
          <cell r="S923">
            <v>0</v>
          </cell>
          <cell r="T923">
            <v>0</v>
          </cell>
          <cell r="AG923">
            <v>0</v>
          </cell>
        </row>
        <row r="924">
          <cell r="F924">
            <v>0</v>
          </cell>
          <cell r="M924">
            <v>0</v>
          </cell>
          <cell r="S924">
            <v>0</v>
          </cell>
          <cell r="T924">
            <v>0</v>
          </cell>
          <cell r="AG924">
            <v>0</v>
          </cell>
        </row>
        <row r="925">
          <cell r="F925">
            <v>0</v>
          </cell>
          <cell r="M925">
            <v>0</v>
          </cell>
          <cell r="S925">
            <v>0</v>
          </cell>
          <cell r="T925">
            <v>0</v>
          </cell>
          <cell r="AG925">
            <v>0</v>
          </cell>
        </row>
        <row r="926">
          <cell r="F926">
            <v>0</v>
          </cell>
          <cell r="M926">
            <v>0</v>
          </cell>
          <cell r="S926">
            <v>0</v>
          </cell>
          <cell r="T926">
            <v>0</v>
          </cell>
          <cell r="AG926">
            <v>0</v>
          </cell>
        </row>
        <row r="927">
          <cell r="F927">
            <v>0</v>
          </cell>
          <cell r="M927">
            <v>0</v>
          </cell>
          <cell r="S927">
            <v>0</v>
          </cell>
          <cell r="T927">
            <v>0</v>
          </cell>
          <cell r="AG927">
            <v>0</v>
          </cell>
        </row>
        <row r="928">
          <cell r="F928">
            <v>0</v>
          </cell>
          <cell r="M928">
            <v>0</v>
          </cell>
          <cell r="S928">
            <v>0</v>
          </cell>
          <cell r="T928">
            <v>0</v>
          </cell>
          <cell r="AG928">
            <v>0</v>
          </cell>
        </row>
        <row r="929">
          <cell r="F929">
            <v>0</v>
          </cell>
          <cell r="M929">
            <v>0</v>
          </cell>
          <cell r="S929">
            <v>0</v>
          </cell>
          <cell r="T929">
            <v>0</v>
          </cell>
          <cell r="AG929">
            <v>0</v>
          </cell>
        </row>
        <row r="930">
          <cell r="F930">
            <v>0</v>
          </cell>
          <cell r="M930">
            <v>0</v>
          </cell>
          <cell r="S930">
            <v>0</v>
          </cell>
          <cell r="T930">
            <v>0</v>
          </cell>
          <cell r="AG930">
            <v>0</v>
          </cell>
        </row>
        <row r="931">
          <cell r="F931">
            <v>0</v>
          </cell>
          <cell r="M931">
            <v>0</v>
          </cell>
          <cell r="S931">
            <v>0</v>
          </cell>
          <cell r="T931">
            <v>0</v>
          </cell>
          <cell r="AG931">
            <v>0</v>
          </cell>
        </row>
        <row r="932">
          <cell r="F932">
            <v>0</v>
          </cell>
          <cell r="M932">
            <v>0</v>
          </cell>
          <cell r="S932">
            <v>0</v>
          </cell>
          <cell r="T932">
            <v>0</v>
          </cell>
          <cell r="AG932">
            <v>0</v>
          </cell>
        </row>
        <row r="933">
          <cell r="F933">
            <v>0</v>
          </cell>
          <cell r="M933">
            <v>0</v>
          </cell>
          <cell r="S933">
            <v>0</v>
          </cell>
          <cell r="T933">
            <v>0</v>
          </cell>
          <cell r="AG933">
            <v>0</v>
          </cell>
        </row>
        <row r="934">
          <cell r="F934">
            <v>0</v>
          </cell>
          <cell r="M934">
            <v>0</v>
          </cell>
          <cell r="S934">
            <v>0</v>
          </cell>
          <cell r="T934">
            <v>0</v>
          </cell>
          <cell r="AG934">
            <v>0</v>
          </cell>
        </row>
        <row r="935">
          <cell r="F935">
            <v>0</v>
          </cell>
          <cell r="M935">
            <v>0</v>
          </cell>
          <cell r="S935">
            <v>0</v>
          </cell>
          <cell r="T935">
            <v>0</v>
          </cell>
          <cell r="AG935">
            <v>0</v>
          </cell>
        </row>
        <row r="936">
          <cell r="F936">
            <v>0</v>
          </cell>
          <cell r="M936">
            <v>0</v>
          </cell>
          <cell r="S936">
            <v>0</v>
          </cell>
          <cell r="T936">
            <v>0</v>
          </cell>
          <cell r="AG936">
            <v>0</v>
          </cell>
        </row>
        <row r="937">
          <cell r="F937">
            <v>0</v>
          </cell>
          <cell r="M937">
            <v>0</v>
          </cell>
          <cell r="S937">
            <v>0</v>
          </cell>
          <cell r="T937">
            <v>0</v>
          </cell>
          <cell r="AG937">
            <v>0</v>
          </cell>
        </row>
        <row r="938">
          <cell r="F938">
            <v>0</v>
          </cell>
          <cell r="M938">
            <v>0</v>
          </cell>
          <cell r="S938">
            <v>0</v>
          </cell>
          <cell r="T938">
            <v>0</v>
          </cell>
          <cell r="AG938">
            <v>0</v>
          </cell>
        </row>
        <row r="939">
          <cell r="F939">
            <v>0</v>
          </cell>
          <cell r="M939">
            <v>0</v>
          </cell>
          <cell r="S939">
            <v>0</v>
          </cell>
          <cell r="T939">
            <v>0</v>
          </cell>
          <cell r="AG939">
            <v>0</v>
          </cell>
        </row>
        <row r="940">
          <cell r="F940">
            <v>0</v>
          </cell>
          <cell r="M940">
            <v>0</v>
          </cell>
          <cell r="S940">
            <v>0</v>
          </cell>
          <cell r="T940">
            <v>0</v>
          </cell>
          <cell r="AG940">
            <v>0</v>
          </cell>
        </row>
        <row r="941">
          <cell r="F941">
            <v>0</v>
          </cell>
          <cell r="M941">
            <v>0</v>
          </cell>
          <cell r="S941">
            <v>0</v>
          </cell>
          <cell r="T941">
            <v>0</v>
          </cell>
          <cell r="AG941">
            <v>0</v>
          </cell>
        </row>
        <row r="942">
          <cell r="F942">
            <v>0</v>
          </cell>
          <cell r="M942">
            <v>0</v>
          </cell>
          <cell r="S942">
            <v>0</v>
          </cell>
          <cell r="T942">
            <v>0</v>
          </cell>
          <cell r="AG942">
            <v>0</v>
          </cell>
        </row>
        <row r="943">
          <cell r="F943">
            <v>0</v>
          </cell>
          <cell r="M943">
            <v>0</v>
          </cell>
          <cell r="S943">
            <v>0</v>
          </cell>
          <cell r="T943">
            <v>0</v>
          </cell>
          <cell r="AG943">
            <v>0</v>
          </cell>
        </row>
        <row r="944">
          <cell r="F944">
            <v>0</v>
          </cell>
          <cell r="M944">
            <v>0</v>
          </cell>
          <cell r="S944">
            <v>0</v>
          </cell>
          <cell r="T944">
            <v>0</v>
          </cell>
          <cell r="AG944">
            <v>0</v>
          </cell>
        </row>
        <row r="945">
          <cell r="F945">
            <v>0</v>
          </cell>
          <cell r="M945">
            <v>0</v>
          </cell>
          <cell r="S945">
            <v>0</v>
          </cell>
          <cell r="T945">
            <v>0</v>
          </cell>
          <cell r="AG945">
            <v>0</v>
          </cell>
        </row>
        <row r="946">
          <cell r="F946">
            <v>0</v>
          </cell>
          <cell r="M946">
            <v>0</v>
          </cell>
          <cell r="S946">
            <v>0</v>
          </cell>
          <cell r="T946">
            <v>0</v>
          </cell>
          <cell r="AG946">
            <v>0</v>
          </cell>
        </row>
        <row r="947">
          <cell r="F947">
            <v>0</v>
          </cell>
          <cell r="M947">
            <v>0</v>
          </cell>
          <cell r="S947">
            <v>0</v>
          </cell>
          <cell r="T947">
            <v>0</v>
          </cell>
          <cell r="AG947">
            <v>0</v>
          </cell>
        </row>
        <row r="948">
          <cell r="F948">
            <v>0</v>
          </cell>
          <cell r="M948">
            <v>0</v>
          </cell>
          <cell r="S948">
            <v>0</v>
          </cell>
          <cell r="T948">
            <v>0</v>
          </cell>
          <cell r="AG948">
            <v>0</v>
          </cell>
        </row>
        <row r="949">
          <cell r="F949">
            <v>0</v>
          </cell>
          <cell r="M949">
            <v>0</v>
          </cell>
          <cell r="S949">
            <v>0</v>
          </cell>
          <cell r="T949">
            <v>0</v>
          </cell>
          <cell r="AG949">
            <v>0</v>
          </cell>
        </row>
        <row r="950">
          <cell r="F950">
            <v>0</v>
          </cell>
          <cell r="M950">
            <v>0</v>
          </cell>
          <cell r="S950">
            <v>0</v>
          </cell>
          <cell r="T950">
            <v>0</v>
          </cell>
          <cell r="AG950">
            <v>0</v>
          </cell>
        </row>
        <row r="951">
          <cell r="F951">
            <v>0</v>
          </cell>
          <cell r="M951">
            <v>0</v>
          </cell>
          <cell r="S951">
            <v>0</v>
          </cell>
          <cell r="T951">
            <v>0</v>
          </cell>
          <cell r="AG951">
            <v>0</v>
          </cell>
        </row>
        <row r="952">
          <cell r="F952">
            <v>0</v>
          </cell>
          <cell r="M952">
            <v>0</v>
          </cell>
          <cell r="S952">
            <v>0</v>
          </cell>
          <cell r="T952">
            <v>0</v>
          </cell>
          <cell r="AG952">
            <v>0</v>
          </cell>
        </row>
        <row r="953">
          <cell r="F953">
            <v>0</v>
          </cell>
          <cell r="M953">
            <v>0</v>
          </cell>
          <cell r="S953">
            <v>0</v>
          </cell>
          <cell r="T953">
            <v>0</v>
          </cell>
          <cell r="AG953">
            <v>0</v>
          </cell>
        </row>
        <row r="954">
          <cell r="F954">
            <v>0</v>
          </cell>
          <cell r="M954">
            <v>0</v>
          </cell>
          <cell r="S954">
            <v>0</v>
          </cell>
          <cell r="T954">
            <v>0</v>
          </cell>
          <cell r="AG954">
            <v>0</v>
          </cell>
        </row>
        <row r="955">
          <cell r="F955">
            <v>0</v>
          </cell>
          <cell r="M955">
            <v>0</v>
          </cell>
          <cell r="S955">
            <v>0</v>
          </cell>
          <cell r="T955">
            <v>0</v>
          </cell>
          <cell r="AG955">
            <v>0</v>
          </cell>
        </row>
        <row r="956">
          <cell r="F956">
            <v>0</v>
          </cell>
          <cell r="M956">
            <v>0</v>
          </cell>
          <cell r="S956">
            <v>0</v>
          </cell>
          <cell r="T956">
            <v>0</v>
          </cell>
          <cell r="AG956">
            <v>0</v>
          </cell>
        </row>
        <row r="957">
          <cell r="F957">
            <v>0</v>
          </cell>
          <cell r="M957">
            <v>0</v>
          </cell>
          <cell r="S957">
            <v>0</v>
          </cell>
          <cell r="T957">
            <v>0</v>
          </cell>
          <cell r="AG957">
            <v>0</v>
          </cell>
        </row>
        <row r="958">
          <cell r="F958">
            <v>0</v>
          </cell>
          <cell r="M958">
            <v>0</v>
          </cell>
          <cell r="S958">
            <v>0</v>
          </cell>
          <cell r="T958">
            <v>0</v>
          </cell>
          <cell r="AG958">
            <v>0</v>
          </cell>
        </row>
        <row r="959">
          <cell r="F959">
            <v>0</v>
          </cell>
          <cell r="M959">
            <v>0</v>
          </cell>
          <cell r="S959">
            <v>0</v>
          </cell>
          <cell r="T959">
            <v>0</v>
          </cell>
          <cell r="AG959">
            <v>0</v>
          </cell>
        </row>
        <row r="960">
          <cell r="F960">
            <v>0</v>
          </cell>
          <cell r="M960">
            <v>0</v>
          </cell>
          <cell r="S960">
            <v>0</v>
          </cell>
          <cell r="T960">
            <v>0</v>
          </cell>
          <cell r="AG960">
            <v>0</v>
          </cell>
        </row>
        <row r="961">
          <cell r="F961">
            <v>0</v>
          </cell>
          <cell r="M961">
            <v>0</v>
          </cell>
          <cell r="S961">
            <v>0</v>
          </cell>
          <cell r="T961">
            <v>0</v>
          </cell>
          <cell r="AG961">
            <v>0</v>
          </cell>
        </row>
        <row r="962">
          <cell r="F962">
            <v>0</v>
          </cell>
          <cell r="M962">
            <v>0</v>
          </cell>
          <cell r="S962">
            <v>0</v>
          </cell>
          <cell r="T962">
            <v>0</v>
          </cell>
          <cell r="AG962">
            <v>0</v>
          </cell>
        </row>
        <row r="963">
          <cell r="F963">
            <v>0</v>
          </cell>
          <cell r="M963">
            <v>0</v>
          </cell>
          <cell r="S963">
            <v>0</v>
          </cell>
          <cell r="T963">
            <v>0</v>
          </cell>
          <cell r="AG963">
            <v>0</v>
          </cell>
        </row>
        <row r="964">
          <cell r="F964">
            <v>0</v>
          </cell>
          <cell r="M964">
            <v>0</v>
          </cell>
          <cell r="S964">
            <v>0</v>
          </cell>
          <cell r="T964">
            <v>0</v>
          </cell>
          <cell r="AG964">
            <v>0</v>
          </cell>
        </row>
        <row r="965">
          <cell r="F965">
            <v>0</v>
          </cell>
          <cell r="M965">
            <v>0</v>
          </cell>
          <cell r="S965">
            <v>0</v>
          </cell>
          <cell r="T965">
            <v>0</v>
          </cell>
          <cell r="AG965">
            <v>0</v>
          </cell>
        </row>
        <row r="966">
          <cell r="F966">
            <v>0</v>
          </cell>
          <cell r="M966">
            <v>0</v>
          </cell>
          <cell r="S966">
            <v>0</v>
          </cell>
          <cell r="T966">
            <v>0</v>
          </cell>
          <cell r="AG966">
            <v>0</v>
          </cell>
        </row>
        <row r="967">
          <cell r="F967">
            <v>0</v>
          </cell>
          <cell r="M967">
            <v>0</v>
          </cell>
          <cell r="S967">
            <v>0</v>
          </cell>
          <cell r="T967">
            <v>0</v>
          </cell>
          <cell r="AG967">
            <v>0</v>
          </cell>
        </row>
        <row r="968">
          <cell r="F968">
            <v>0</v>
          </cell>
          <cell r="M968">
            <v>0</v>
          </cell>
          <cell r="S968">
            <v>0</v>
          </cell>
          <cell r="T968">
            <v>0</v>
          </cell>
          <cell r="AG968">
            <v>0</v>
          </cell>
        </row>
        <row r="969">
          <cell r="F969">
            <v>0</v>
          </cell>
          <cell r="M969">
            <v>0</v>
          </cell>
          <cell r="S969">
            <v>0</v>
          </cell>
          <cell r="T969">
            <v>0</v>
          </cell>
          <cell r="AG969">
            <v>0</v>
          </cell>
        </row>
        <row r="970">
          <cell r="F970">
            <v>0</v>
          </cell>
          <cell r="M970">
            <v>0</v>
          </cell>
          <cell r="S970">
            <v>0</v>
          </cell>
          <cell r="T970">
            <v>0</v>
          </cell>
          <cell r="AG970">
            <v>0</v>
          </cell>
        </row>
        <row r="971">
          <cell r="F971">
            <v>0</v>
          </cell>
          <cell r="M971">
            <v>0</v>
          </cell>
          <cell r="S971">
            <v>0</v>
          </cell>
          <cell r="T971">
            <v>0</v>
          </cell>
          <cell r="AG971">
            <v>0</v>
          </cell>
        </row>
        <row r="972">
          <cell r="F972">
            <v>0</v>
          </cell>
          <cell r="M972">
            <v>0</v>
          </cell>
          <cell r="S972">
            <v>0</v>
          </cell>
          <cell r="T972">
            <v>0</v>
          </cell>
          <cell r="AG972">
            <v>0</v>
          </cell>
        </row>
        <row r="973">
          <cell r="F973">
            <v>0</v>
          </cell>
          <cell r="M973">
            <v>0</v>
          </cell>
          <cell r="S973">
            <v>0</v>
          </cell>
          <cell r="T973">
            <v>0</v>
          </cell>
          <cell r="AG973">
            <v>0</v>
          </cell>
        </row>
        <row r="974">
          <cell r="F974">
            <v>0</v>
          </cell>
          <cell r="M974">
            <v>0</v>
          </cell>
          <cell r="S974">
            <v>0</v>
          </cell>
          <cell r="T974">
            <v>0</v>
          </cell>
          <cell r="AG974">
            <v>0</v>
          </cell>
        </row>
        <row r="975">
          <cell r="F975">
            <v>0</v>
          </cell>
          <cell r="M975">
            <v>0</v>
          </cell>
          <cell r="S975">
            <v>0</v>
          </cell>
          <cell r="T975">
            <v>0</v>
          </cell>
          <cell r="AG975">
            <v>0</v>
          </cell>
        </row>
        <row r="976">
          <cell r="F976">
            <v>0</v>
          </cell>
          <cell r="M976">
            <v>0</v>
          </cell>
          <cell r="S976">
            <v>0</v>
          </cell>
          <cell r="T976">
            <v>0</v>
          </cell>
          <cell r="AG976">
            <v>0</v>
          </cell>
        </row>
        <row r="977">
          <cell r="F977">
            <v>0</v>
          </cell>
          <cell r="M977">
            <v>0</v>
          </cell>
          <cell r="S977">
            <v>0</v>
          </cell>
          <cell r="T977">
            <v>0</v>
          </cell>
          <cell r="AG977">
            <v>0</v>
          </cell>
        </row>
        <row r="978">
          <cell r="F978">
            <v>0</v>
          </cell>
          <cell r="M978">
            <v>0</v>
          </cell>
          <cell r="S978">
            <v>0</v>
          </cell>
          <cell r="T978">
            <v>0</v>
          </cell>
          <cell r="AG978">
            <v>0</v>
          </cell>
        </row>
        <row r="979">
          <cell r="F979">
            <v>0</v>
          </cell>
          <cell r="M979">
            <v>0</v>
          </cell>
          <cell r="S979">
            <v>0</v>
          </cell>
          <cell r="T979">
            <v>0</v>
          </cell>
          <cell r="AG979">
            <v>0</v>
          </cell>
        </row>
        <row r="980">
          <cell r="F980">
            <v>0</v>
          </cell>
          <cell r="M980">
            <v>0</v>
          </cell>
          <cell r="S980">
            <v>0</v>
          </cell>
          <cell r="T980">
            <v>0</v>
          </cell>
          <cell r="AG980">
            <v>0</v>
          </cell>
        </row>
        <row r="981">
          <cell r="F981">
            <v>0</v>
          </cell>
          <cell r="M981">
            <v>0</v>
          </cell>
          <cell r="S981">
            <v>0</v>
          </cell>
          <cell r="T981">
            <v>0</v>
          </cell>
          <cell r="AG981">
            <v>0</v>
          </cell>
        </row>
        <row r="982">
          <cell r="F982">
            <v>0</v>
          </cell>
          <cell r="M982">
            <v>0</v>
          </cell>
          <cell r="S982">
            <v>0</v>
          </cell>
          <cell r="T982">
            <v>0</v>
          </cell>
          <cell r="AG982">
            <v>0</v>
          </cell>
        </row>
        <row r="983">
          <cell r="F983">
            <v>0</v>
          </cell>
          <cell r="M983">
            <v>0</v>
          </cell>
          <cell r="S983">
            <v>0</v>
          </cell>
          <cell r="T983">
            <v>0</v>
          </cell>
          <cell r="AG983">
            <v>0</v>
          </cell>
        </row>
        <row r="984">
          <cell r="F984">
            <v>0</v>
          </cell>
          <cell r="M984">
            <v>0</v>
          </cell>
          <cell r="S984">
            <v>0</v>
          </cell>
          <cell r="T984">
            <v>0</v>
          </cell>
          <cell r="AG984">
            <v>0</v>
          </cell>
        </row>
        <row r="985">
          <cell r="F985">
            <v>0</v>
          </cell>
          <cell r="M985">
            <v>0</v>
          </cell>
          <cell r="S985">
            <v>0</v>
          </cell>
          <cell r="T985">
            <v>0</v>
          </cell>
          <cell r="AG985">
            <v>0</v>
          </cell>
        </row>
        <row r="986">
          <cell r="F986">
            <v>0</v>
          </cell>
          <cell r="M986">
            <v>0</v>
          </cell>
          <cell r="S986">
            <v>0</v>
          </cell>
          <cell r="T986">
            <v>0</v>
          </cell>
          <cell r="AG986">
            <v>0</v>
          </cell>
        </row>
        <row r="987">
          <cell r="F987">
            <v>0</v>
          </cell>
          <cell r="M987">
            <v>0</v>
          </cell>
          <cell r="S987">
            <v>0</v>
          </cell>
          <cell r="T987">
            <v>0</v>
          </cell>
          <cell r="AG987">
            <v>0</v>
          </cell>
        </row>
        <row r="988">
          <cell r="F988">
            <v>0</v>
          </cell>
          <cell r="M988">
            <v>0</v>
          </cell>
          <cell r="S988">
            <v>0</v>
          </cell>
          <cell r="T988">
            <v>0</v>
          </cell>
          <cell r="AG988">
            <v>0</v>
          </cell>
        </row>
        <row r="989">
          <cell r="F989">
            <v>0</v>
          </cell>
          <cell r="M989">
            <v>0</v>
          </cell>
          <cell r="S989">
            <v>0</v>
          </cell>
          <cell r="T989">
            <v>0</v>
          </cell>
          <cell r="AG989">
            <v>0</v>
          </cell>
        </row>
        <row r="990">
          <cell r="F990">
            <v>0</v>
          </cell>
          <cell r="M990">
            <v>0</v>
          </cell>
          <cell r="S990">
            <v>0</v>
          </cell>
          <cell r="T990">
            <v>0</v>
          </cell>
          <cell r="AG990">
            <v>0</v>
          </cell>
        </row>
        <row r="991">
          <cell r="F991">
            <v>0</v>
          </cell>
          <cell r="M991">
            <v>0</v>
          </cell>
          <cell r="S991">
            <v>0</v>
          </cell>
          <cell r="T991">
            <v>0</v>
          </cell>
          <cell r="AG991">
            <v>0</v>
          </cell>
        </row>
        <row r="992">
          <cell r="F992">
            <v>0</v>
          </cell>
          <cell r="M992">
            <v>0</v>
          </cell>
          <cell r="S992">
            <v>0</v>
          </cell>
          <cell r="T992">
            <v>0</v>
          </cell>
          <cell r="AG992">
            <v>0</v>
          </cell>
        </row>
        <row r="993">
          <cell r="F993">
            <v>0</v>
          </cell>
          <cell r="M993">
            <v>0</v>
          </cell>
          <cell r="S993">
            <v>0</v>
          </cell>
          <cell r="T993">
            <v>0</v>
          </cell>
          <cell r="AG993">
            <v>0</v>
          </cell>
        </row>
        <row r="994">
          <cell r="F994">
            <v>0</v>
          </cell>
          <cell r="M994">
            <v>0</v>
          </cell>
          <cell r="S994">
            <v>0</v>
          </cell>
          <cell r="T994">
            <v>0</v>
          </cell>
          <cell r="AG994">
            <v>0</v>
          </cell>
        </row>
        <row r="995">
          <cell r="F995">
            <v>0</v>
          </cell>
          <cell r="M995">
            <v>0</v>
          </cell>
          <cell r="S995">
            <v>0</v>
          </cell>
          <cell r="T995">
            <v>0</v>
          </cell>
          <cell r="AG995">
            <v>0</v>
          </cell>
        </row>
        <row r="996">
          <cell r="F996">
            <v>0</v>
          </cell>
          <cell r="M996">
            <v>0</v>
          </cell>
          <cell r="S996">
            <v>0</v>
          </cell>
          <cell r="T996">
            <v>0</v>
          </cell>
          <cell r="AG996">
            <v>0</v>
          </cell>
        </row>
        <row r="997">
          <cell r="F997">
            <v>0</v>
          </cell>
          <cell r="M997">
            <v>0</v>
          </cell>
          <cell r="S997">
            <v>0</v>
          </cell>
          <cell r="T997">
            <v>0</v>
          </cell>
          <cell r="AG997">
            <v>0</v>
          </cell>
        </row>
        <row r="998">
          <cell r="F998">
            <v>0</v>
          </cell>
          <cell r="M998">
            <v>0</v>
          </cell>
          <cell r="S998">
            <v>0</v>
          </cell>
          <cell r="T998">
            <v>0</v>
          </cell>
          <cell r="AG998">
            <v>0</v>
          </cell>
        </row>
        <row r="999">
          <cell r="F999">
            <v>0</v>
          </cell>
          <cell r="M999">
            <v>0</v>
          </cell>
          <cell r="S999">
            <v>0</v>
          </cell>
          <cell r="T999">
            <v>0</v>
          </cell>
          <cell r="AG999">
            <v>0</v>
          </cell>
        </row>
        <row r="1000">
          <cell r="F1000">
            <v>0</v>
          </cell>
          <cell r="M1000">
            <v>0</v>
          </cell>
          <cell r="S1000">
            <v>0</v>
          </cell>
          <cell r="T1000">
            <v>0</v>
          </cell>
          <cell r="AG1000">
            <v>0</v>
          </cell>
        </row>
        <row r="1001">
          <cell r="F1001">
            <v>0</v>
          </cell>
          <cell r="M1001">
            <v>0</v>
          </cell>
          <cell r="S1001">
            <v>0</v>
          </cell>
          <cell r="T1001">
            <v>0</v>
          </cell>
          <cell r="AG1001">
            <v>0</v>
          </cell>
        </row>
        <row r="1002">
          <cell r="F1002">
            <v>0</v>
          </cell>
          <cell r="M1002">
            <v>0</v>
          </cell>
          <cell r="S1002">
            <v>0</v>
          </cell>
          <cell r="T1002">
            <v>0</v>
          </cell>
          <cell r="AG1002">
            <v>0</v>
          </cell>
        </row>
        <row r="1003">
          <cell r="F1003">
            <v>0</v>
          </cell>
          <cell r="M1003">
            <v>0</v>
          </cell>
          <cell r="S1003">
            <v>0</v>
          </cell>
          <cell r="T1003">
            <v>0</v>
          </cell>
          <cell r="AG1003">
            <v>0</v>
          </cell>
        </row>
        <row r="1004">
          <cell r="F1004">
            <v>0</v>
          </cell>
          <cell r="M1004">
            <v>0</v>
          </cell>
          <cell r="S1004">
            <v>0</v>
          </cell>
          <cell r="T1004">
            <v>0</v>
          </cell>
          <cell r="AG1004">
            <v>0</v>
          </cell>
        </row>
        <row r="1005">
          <cell r="F1005">
            <v>0</v>
          </cell>
          <cell r="M1005">
            <v>0</v>
          </cell>
          <cell r="S1005">
            <v>0</v>
          </cell>
          <cell r="T1005">
            <v>0</v>
          </cell>
          <cell r="AG1005">
            <v>0</v>
          </cell>
        </row>
        <row r="1006">
          <cell r="F1006">
            <v>0</v>
          </cell>
          <cell r="M1006">
            <v>0</v>
          </cell>
          <cell r="S1006">
            <v>0</v>
          </cell>
          <cell r="T1006">
            <v>0</v>
          </cell>
          <cell r="AG1006">
            <v>0</v>
          </cell>
        </row>
        <row r="1007">
          <cell r="F1007">
            <v>0</v>
          </cell>
          <cell r="M1007">
            <v>0</v>
          </cell>
          <cell r="S1007">
            <v>0</v>
          </cell>
          <cell r="T1007">
            <v>0</v>
          </cell>
          <cell r="AG1007">
            <v>0</v>
          </cell>
        </row>
        <row r="1008">
          <cell r="F1008">
            <v>0</v>
          </cell>
          <cell r="M1008">
            <v>0</v>
          </cell>
          <cell r="S1008">
            <v>0</v>
          </cell>
          <cell r="T1008">
            <v>0</v>
          </cell>
          <cell r="AG1008">
            <v>0</v>
          </cell>
        </row>
        <row r="1009">
          <cell r="F1009">
            <v>0</v>
          </cell>
          <cell r="M1009">
            <v>0</v>
          </cell>
          <cell r="S1009">
            <v>0</v>
          </cell>
          <cell r="T1009">
            <v>0</v>
          </cell>
          <cell r="AG1009">
            <v>0</v>
          </cell>
        </row>
        <row r="1010">
          <cell r="F1010">
            <v>0</v>
          </cell>
          <cell r="M1010">
            <v>0</v>
          </cell>
          <cell r="S1010">
            <v>0</v>
          </cell>
          <cell r="T1010">
            <v>0</v>
          </cell>
          <cell r="AG1010">
            <v>0</v>
          </cell>
        </row>
        <row r="1011">
          <cell r="F1011">
            <v>0</v>
          </cell>
          <cell r="M1011">
            <v>0</v>
          </cell>
          <cell r="S1011">
            <v>0</v>
          </cell>
          <cell r="T1011">
            <v>0</v>
          </cell>
          <cell r="AG1011">
            <v>0</v>
          </cell>
        </row>
        <row r="1012">
          <cell r="F1012">
            <v>0</v>
          </cell>
          <cell r="M1012">
            <v>0</v>
          </cell>
          <cell r="S1012">
            <v>0</v>
          </cell>
          <cell r="T1012">
            <v>0</v>
          </cell>
          <cell r="AG1012">
            <v>0</v>
          </cell>
        </row>
        <row r="1013">
          <cell r="F1013">
            <v>0</v>
          </cell>
          <cell r="M1013">
            <v>0</v>
          </cell>
          <cell r="S1013">
            <v>0</v>
          </cell>
          <cell r="T1013">
            <v>0</v>
          </cell>
          <cell r="AG1013">
            <v>0</v>
          </cell>
        </row>
        <row r="1014">
          <cell r="F1014">
            <v>0</v>
          </cell>
          <cell r="M1014">
            <v>0</v>
          </cell>
          <cell r="S1014">
            <v>0</v>
          </cell>
          <cell r="T1014">
            <v>0</v>
          </cell>
          <cell r="AG1014">
            <v>0</v>
          </cell>
        </row>
        <row r="1015">
          <cell r="F1015">
            <v>0</v>
          </cell>
          <cell r="M1015">
            <v>0</v>
          </cell>
          <cell r="S1015">
            <v>0</v>
          </cell>
          <cell r="T1015">
            <v>0</v>
          </cell>
          <cell r="AG1015">
            <v>0</v>
          </cell>
        </row>
        <row r="1016">
          <cell r="F1016">
            <v>0</v>
          </cell>
          <cell r="M1016">
            <v>0</v>
          </cell>
          <cell r="S1016">
            <v>0</v>
          </cell>
          <cell r="T1016">
            <v>0</v>
          </cell>
          <cell r="AG1016">
            <v>0</v>
          </cell>
        </row>
        <row r="1017">
          <cell r="F1017">
            <v>0</v>
          </cell>
          <cell r="M1017">
            <v>0</v>
          </cell>
          <cell r="S1017">
            <v>0</v>
          </cell>
          <cell r="T1017">
            <v>0</v>
          </cell>
          <cell r="AG1017">
            <v>0</v>
          </cell>
        </row>
        <row r="1018">
          <cell r="F1018">
            <v>0</v>
          </cell>
          <cell r="M1018">
            <v>0</v>
          </cell>
          <cell r="S1018">
            <v>0</v>
          </cell>
          <cell r="T1018">
            <v>0</v>
          </cell>
          <cell r="AG1018">
            <v>0</v>
          </cell>
        </row>
        <row r="1019">
          <cell r="F1019">
            <v>0</v>
          </cell>
          <cell r="M1019">
            <v>0</v>
          </cell>
          <cell r="S1019">
            <v>0</v>
          </cell>
          <cell r="T1019">
            <v>0</v>
          </cell>
          <cell r="AG1019">
            <v>0</v>
          </cell>
        </row>
        <row r="1020">
          <cell r="F1020">
            <v>0</v>
          </cell>
          <cell r="M1020">
            <v>0</v>
          </cell>
          <cell r="S1020">
            <v>0</v>
          </cell>
          <cell r="T1020">
            <v>0</v>
          </cell>
          <cell r="AG1020">
            <v>0</v>
          </cell>
        </row>
        <row r="1021">
          <cell r="F1021">
            <v>0</v>
          </cell>
          <cell r="M1021">
            <v>0</v>
          </cell>
          <cell r="S1021">
            <v>0</v>
          </cell>
          <cell r="T1021">
            <v>0</v>
          </cell>
          <cell r="AG1021">
            <v>0</v>
          </cell>
        </row>
        <row r="1022">
          <cell r="F1022">
            <v>0</v>
          </cell>
          <cell r="M1022">
            <v>0</v>
          </cell>
          <cell r="S1022">
            <v>0</v>
          </cell>
          <cell r="T1022">
            <v>0</v>
          </cell>
          <cell r="AG1022">
            <v>0</v>
          </cell>
        </row>
        <row r="1023">
          <cell r="F1023">
            <v>0</v>
          </cell>
          <cell r="M1023">
            <v>0</v>
          </cell>
          <cell r="S1023">
            <v>0</v>
          </cell>
          <cell r="T1023">
            <v>0</v>
          </cell>
          <cell r="AG1023">
            <v>0</v>
          </cell>
        </row>
        <row r="1024">
          <cell r="F1024">
            <v>0</v>
          </cell>
          <cell r="M1024">
            <v>0</v>
          </cell>
          <cell r="S1024">
            <v>0</v>
          </cell>
          <cell r="T1024">
            <v>0</v>
          </cell>
          <cell r="AG1024">
            <v>0</v>
          </cell>
        </row>
        <row r="1025">
          <cell r="F1025">
            <v>0</v>
          </cell>
          <cell r="M1025">
            <v>0</v>
          </cell>
          <cell r="S1025">
            <v>0</v>
          </cell>
          <cell r="T1025">
            <v>0</v>
          </cell>
          <cell r="AG1025">
            <v>0</v>
          </cell>
        </row>
        <row r="1026">
          <cell r="F1026">
            <v>0</v>
          </cell>
          <cell r="M1026">
            <v>0</v>
          </cell>
          <cell r="S1026">
            <v>0</v>
          </cell>
          <cell r="T1026">
            <v>0</v>
          </cell>
          <cell r="AG1026">
            <v>0</v>
          </cell>
        </row>
        <row r="1027">
          <cell r="F1027">
            <v>0</v>
          </cell>
          <cell r="M1027">
            <v>0</v>
          </cell>
          <cell r="S1027">
            <v>0</v>
          </cell>
          <cell r="T1027">
            <v>0</v>
          </cell>
          <cell r="AG1027">
            <v>0</v>
          </cell>
        </row>
        <row r="1028">
          <cell r="F1028">
            <v>0</v>
          </cell>
          <cell r="M1028">
            <v>0</v>
          </cell>
          <cell r="S1028">
            <v>0</v>
          </cell>
          <cell r="T1028">
            <v>0</v>
          </cell>
          <cell r="AG1028">
            <v>0</v>
          </cell>
        </row>
        <row r="1029">
          <cell r="F1029">
            <v>0</v>
          </cell>
          <cell r="M1029">
            <v>0</v>
          </cell>
          <cell r="S1029">
            <v>0</v>
          </cell>
          <cell r="T1029">
            <v>0</v>
          </cell>
          <cell r="AG1029">
            <v>0</v>
          </cell>
        </row>
        <row r="1030">
          <cell r="F1030">
            <v>0</v>
          </cell>
          <cell r="M1030">
            <v>0</v>
          </cell>
          <cell r="S1030">
            <v>0</v>
          </cell>
          <cell r="T1030">
            <v>0</v>
          </cell>
          <cell r="AG1030">
            <v>0</v>
          </cell>
        </row>
        <row r="1031">
          <cell r="F1031">
            <v>0</v>
          </cell>
          <cell r="M1031">
            <v>0</v>
          </cell>
          <cell r="S1031">
            <v>0</v>
          </cell>
          <cell r="T1031">
            <v>0</v>
          </cell>
          <cell r="AG1031">
            <v>0</v>
          </cell>
        </row>
        <row r="1032">
          <cell r="F1032">
            <v>0</v>
          </cell>
          <cell r="M1032">
            <v>0</v>
          </cell>
          <cell r="S1032">
            <v>0</v>
          </cell>
          <cell r="T1032">
            <v>0</v>
          </cell>
          <cell r="AG1032">
            <v>0</v>
          </cell>
        </row>
        <row r="1033">
          <cell r="F1033">
            <v>0</v>
          </cell>
          <cell r="M1033">
            <v>0</v>
          </cell>
          <cell r="S1033">
            <v>0</v>
          </cell>
          <cell r="T1033">
            <v>0</v>
          </cell>
          <cell r="AG1033">
            <v>0</v>
          </cell>
        </row>
        <row r="1034">
          <cell r="F1034">
            <v>0</v>
          </cell>
          <cell r="M1034">
            <v>0</v>
          </cell>
          <cell r="S1034">
            <v>0</v>
          </cell>
          <cell r="T1034">
            <v>0</v>
          </cell>
          <cell r="AG1034">
            <v>0</v>
          </cell>
        </row>
        <row r="1035">
          <cell r="F1035">
            <v>0</v>
          </cell>
          <cell r="M1035">
            <v>0</v>
          </cell>
          <cell r="S1035">
            <v>0</v>
          </cell>
          <cell r="T1035">
            <v>0</v>
          </cell>
          <cell r="AG1035">
            <v>0</v>
          </cell>
        </row>
        <row r="1036">
          <cell r="F1036">
            <v>0</v>
          </cell>
          <cell r="M1036">
            <v>0</v>
          </cell>
          <cell r="S1036">
            <v>0</v>
          </cell>
          <cell r="T1036">
            <v>0</v>
          </cell>
          <cell r="AG1036">
            <v>0</v>
          </cell>
        </row>
        <row r="1037">
          <cell r="F1037">
            <v>0</v>
          </cell>
          <cell r="M1037">
            <v>0</v>
          </cell>
          <cell r="S1037">
            <v>0</v>
          </cell>
          <cell r="T1037">
            <v>0</v>
          </cell>
          <cell r="AG1037">
            <v>0</v>
          </cell>
        </row>
        <row r="1038">
          <cell r="F1038">
            <v>0</v>
          </cell>
          <cell r="M1038">
            <v>0</v>
          </cell>
          <cell r="S1038">
            <v>0</v>
          </cell>
          <cell r="T1038">
            <v>0</v>
          </cell>
          <cell r="AG1038">
            <v>0</v>
          </cell>
        </row>
        <row r="1039">
          <cell r="F1039">
            <v>0</v>
          </cell>
          <cell r="M1039">
            <v>0</v>
          </cell>
          <cell r="S1039">
            <v>0</v>
          </cell>
          <cell r="T1039">
            <v>0</v>
          </cell>
          <cell r="AG1039">
            <v>0</v>
          </cell>
        </row>
        <row r="1040">
          <cell r="F1040">
            <v>0</v>
          </cell>
          <cell r="M1040">
            <v>0</v>
          </cell>
          <cell r="S1040">
            <v>0</v>
          </cell>
          <cell r="T1040">
            <v>0</v>
          </cell>
          <cell r="AG1040">
            <v>0</v>
          </cell>
        </row>
        <row r="1041">
          <cell r="F1041">
            <v>0</v>
          </cell>
          <cell r="M1041">
            <v>0</v>
          </cell>
          <cell r="S1041">
            <v>0</v>
          </cell>
          <cell r="T1041">
            <v>0</v>
          </cell>
          <cell r="AG1041">
            <v>0</v>
          </cell>
        </row>
        <row r="1042">
          <cell r="F1042">
            <v>0</v>
          </cell>
          <cell r="M1042">
            <v>0</v>
          </cell>
          <cell r="S1042">
            <v>0</v>
          </cell>
          <cell r="T1042">
            <v>0</v>
          </cell>
          <cell r="AG1042">
            <v>0</v>
          </cell>
        </row>
        <row r="1043">
          <cell r="F1043">
            <v>0</v>
          </cell>
          <cell r="M1043">
            <v>0</v>
          </cell>
          <cell r="S1043">
            <v>0</v>
          </cell>
          <cell r="T1043">
            <v>0</v>
          </cell>
          <cell r="AG1043">
            <v>0</v>
          </cell>
        </row>
        <row r="1044">
          <cell r="F1044">
            <v>0</v>
          </cell>
          <cell r="M1044">
            <v>0</v>
          </cell>
          <cell r="S1044">
            <v>0</v>
          </cell>
          <cell r="T1044">
            <v>0</v>
          </cell>
          <cell r="AG1044">
            <v>0</v>
          </cell>
        </row>
        <row r="1045">
          <cell r="F1045">
            <v>0</v>
          </cell>
          <cell r="M1045">
            <v>0</v>
          </cell>
          <cell r="S1045">
            <v>0</v>
          </cell>
          <cell r="T1045">
            <v>0</v>
          </cell>
          <cell r="AG1045">
            <v>0</v>
          </cell>
        </row>
        <row r="1046">
          <cell r="F1046">
            <v>0</v>
          </cell>
          <cell r="M1046">
            <v>0</v>
          </cell>
          <cell r="S1046">
            <v>0</v>
          </cell>
          <cell r="T1046">
            <v>0</v>
          </cell>
          <cell r="AG1046">
            <v>0</v>
          </cell>
        </row>
        <row r="1047">
          <cell r="F1047">
            <v>0</v>
          </cell>
          <cell r="M1047">
            <v>0</v>
          </cell>
          <cell r="S1047">
            <v>0</v>
          </cell>
          <cell r="T1047">
            <v>0</v>
          </cell>
          <cell r="AG1047">
            <v>0</v>
          </cell>
        </row>
        <row r="1048">
          <cell r="F1048">
            <v>0</v>
          </cell>
          <cell r="M1048">
            <v>0</v>
          </cell>
          <cell r="S1048">
            <v>0</v>
          </cell>
          <cell r="T1048">
            <v>0</v>
          </cell>
          <cell r="AG1048">
            <v>0</v>
          </cell>
        </row>
        <row r="1049">
          <cell r="F1049">
            <v>0</v>
          </cell>
          <cell r="M1049">
            <v>0</v>
          </cell>
          <cell r="S1049">
            <v>0</v>
          </cell>
          <cell r="T1049">
            <v>0</v>
          </cell>
          <cell r="AG1049">
            <v>0</v>
          </cell>
        </row>
        <row r="1050">
          <cell r="F1050">
            <v>0</v>
          </cell>
          <cell r="M1050">
            <v>0</v>
          </cell>
          <cell r="S1050">
            <v>0</v>
          </cell>
          <cell r="T1050">
            <v>0</v>
          </cell>
          <cell r="AG1050">
            <v>0</v>
          </cell>
        </row>
        <row r="1051">
          <cell r="F1051">
            <v>0</v>
          </cell>
          <cell r="M1051">
            <v>0</v>
          </cell>
          <cell r="S1051">
            <v>0</v>
          </cell>
          <cell r="T1051">
            <v>0</v>
          </cell>
          <cell r="AG1051">
            <v>0</v>
          </cell>
        </row>
        <row r="1052">
          <cell r="F1052">
            <v>0</v>
          </cell>
          <cell r="M1052">
            <v>0</v>
          </cell>
          <cell r="S1052">
            <v>0</v>
          </cell>
          <cell r="T1052">
            <v>0</v>
          </cell>
          <cell r="AG1052">
            <v>0</v>
          </cell>
        </row>
        <row r="1053">
          <cell r="F1053">
            <v>0</v>
          </cell>
          <cell r="M1053">
            <v>0</v>
          </cell>
          <cell r="S1053">
            <v>0</v>
          </cell>
          <cell r="T1053">
            <v>0</v>
          </cell>
          <cell r="AG1053">
            <v>0</v>
          </cell>
        </row>
        <row r="1054">
          <cell r="F1054">
            <v>0</v>
          </cell>
          <cell r="M1054">
            <v>0</v>
          </cell>
          <cell r="S1054">
            <v>0</v>
          </cell>
          <cell r="T1054">
            <v>0</v>
          </cell>
          <cell r="AG1054">
            <v>0</v>
          </cell>
        </row>
        <row r="1055">
          <cell r="F1055">
            <v>0</v>
          </cell>
          <cell r="M1055">
            <v>0</v>
          </cell>
          <cell r="S1055">
            <v>0</v>
          </cell>
          <cell r="T1055">
            <v>0</v>
          </cell>
          <cell r="AG1055">
            <v>0</v>
          </cell>
        </row>
        <row r="1056">
          <cell r="F1056">
            <v>0</v>
          </cell>
          <cell r="M1056">
            <v>0</v>
          </cell>
          <cell r="S1056">
            <v>0</v>
          </cell>
          <cell r="T1056">
            <v>0</v>
          </cell>
          <cell r="AG1056">
            <v>0</v>
          </cell>
        </row>
        <row r="1057">
          <cell r="F1057">
            <v>0</v>
          </cell>
          <cell r="M1057">
            <v>0</v>
          </cell>
          <cell r="S1057">
            <v>0</v>
          </cell>
          <cell r="T1057">
            <v>0</v>
          </cell>
          <cell r="AG1057">
            <v>0</v>
          </cell>
        </row>
        <row r="1058">
          <cell r="F1058">
            <v>0</v>
          </cell>
          <cell r="M1058">
            <v>0</v>
          </cell>
          <cell r="S1058">
            <v>0</v>
          </cell>
          <cell r="T1058">
            <v>0</v>
          </cell>
          <cell r="AG1058">
            <v>0</v>
          </cell>
        </row>
        <row r="1059">
          <cell r="F1059">
            <v>0</v>
          </cell>
          <cell r="M1059">
            <v>0</v>
          </cell>
          <cell r="S1059">
            <v>0</v>
          </cell>
          <cell r="T1059">
            <v>0</v>
          </cell>
          <cell r="AG1059">
            <v>0</v>
          </cell>
        </row>
        <row r="1060">
          <cell r="F1060">
            <v>0</v>
          </cell>
          <cell r="M1060">
            <v>0</v>
          </cell>
          <cell r="S1060">
            <v>0</v>
          </cell>
          <cell r="T1060">
            <v>0</v>
          </cell>
          <cell r="AG1060">
            <v>0</v>
          </cell>
        </row>
        <row r="1061">
          <cell r="F1061">
            <v>0</v>
          </cell>
          <cell r="M1061">
            <v>0</v>
          </cell>
          <cell r="S1061">
            <v>0</v>
          </cell>
          <cell r="T1061">
            <v>0</v>
          </cell>
          <cell r="AG1061">
            <v>0</v>
          </cell>
        </row>
        <row r="1062">
          <cell r="F1062">
            <v>0</v>
          </cell>
          <cell r="M1062">
            <v>0</v>
          </cell>
          <cell r="S1062">
            <v>0</v>
          </cell>
          <cell r="T1062">
            <v>0</v>
          </cell>
          <cell r="AG1062">
            <v>0</v>
          </cell>
        </row>
        <row r="1063">
          <cell r="F1063">
            <v>0</v>
          </cell>
          <cell r="M1063">
            <v>0</v>
          </cell>
          <cell r="S1063">
            <v>0</v>
          </cell>
          <cell r="T1063">
            <v>0</v>
          </cell>
          <cell r="AG1063">
            <v>0</v>
          </cell>
        </row>
        <row r="1064">
          <cell r="F1064">
            <v>0</v>
          </cell>
          <cell r="M1064">
            <v>0</v>
          </cell>
          <cell r="S1064">
            <v>0</v>
          </cell>
          <cell r="T1064">
            <v>0</v>
          </cell>
          <cell r="AG1064">
            <v>0</v>
          </cell>
        </row>
        <row r="1065">
          <cell r="F1065">
            <v>0</v>
          </cell>
          <cell r="M1065">
            <v>0</v>
          </cell>
          <cell r="S1065">
            <v>0</v>
          </cell>
          <cell r="T1065">
            <v>0</v>
          </cell>
          <cell r="AG1065">
            <v>0</v>
          </cell>
        </row>
        <row r="1066">
          <cell r="F1066">
            <v>0</v>
          </cell>
          <cell r="M1066">
            <v>0</v>
          </cell>
          <cell r="S1066">
            <v>0</v>
          </cell>
          <cell r="T1066">
            <v>0</v>
          </cell>
          <cell r="AG1066">
            <v>0</v>
          </cell>
        </row>
        <row r="1067">
          <cell r="F1067">
            <v>0</v>
          </cell>
          <cell r="M1067">
            <v>0</v>
          </cell>
          <cell r="S1067">
            <v>0</v>
          </cell>
          <cell r="T1067">
            <v>0</v>
          </cell>
          <cell r="AG1067">
            <v>0</v>
          </cell>
        </row>
        <row r="1068">
          <cell r="F1068">
            <v>0</v>
          </cell>
          <cell r="M1068">
            <v>0</v>
          </cell>
          <cell r="S1068">
            <v>0</v>
          </cell>
          <cell r="T1068">
            <v>0</v>
          </cell>
          <cell r="AG1068">
            <v>0</v>
          </cell>
        </row>
        <row r="1069">
          <cell r="F1069">
            <v>0</v>
          </cell>
          <cell r="M1069">
            <v>0</v>
          </cell>
          <cell r="S1069">
            <v>0</v>
          </cell>
          <cell r="T1069">
            <v>0</v>
          </cell>
          <cell r="AG1069">
            <v>0</v>
          </cell>
        </row>
        <row r="1070">
          <cell r="F1070">
            <v>0</v>
          </cell>
          <cell r="M1070">
            <v>0</v>
          </cell>
          <cell r="S1070">
            <v>0</v>
          </cell>
          <cell r="T1070">
            <v>0</v>
          </cell>
          <cell r="AG1070">
            <v>0</v>
          </cell>
        </row>
        <row r="1071">
          <cell r="F1071">
            <v>0</v>
          </cell>
          <cell r="M1071">
            <v>0</v>
          </cell>
          <cell r="S1071">
            <v>0</v>
          </cell>
          <cell r="T1071">
            <v>0</v>
          </cell>
          <cell r="AG1071">
            <v>0</v>
          </cell>
        </row>
        <row r="1072">
          <cell r="F1072">
            <v>0</v>
          </cell>
          <cell r="M1072">
            <v>0</v>
          </cell>
          <cell r="S1072">
            <v>0</v>
          </cell>
          <cell r="T1072">
            <v>0</v>
          </cell>
          <cell r="AG1072">
            <v>0</v>
          </cell>
        </row>
        <row r="1073">
          <cell r="F1073">
            <v>0</v>
          </cell>
          <cell r="M1073">
            <v>0</v>
          </cell>
          <cell r="S1073">
            <v>0</v>
          </cell>
          <cell r="T1073">
            <v>0</v>
          </cell>
          <cell r="AG1073">
            <v>0</v>
          </cell>
        </row>
        <row r="1074">
          <cell r="F1074">
            <v>0</v>
          </cell>
          <cell r="M1074">
            <v>0</v>
          </cell>
          <cell r="S1074">
            <v>0</v>
          </cell>
          <cell r="T1074">
            <v>0</v>
          </cell>
          <cell r="AG1074">
            <v>0</v>
          </cell>
        </row>
        <row r="1075">
          <cell r="F1075">
            <v>0</v>
          </cell>
          <cell r="M1075">
            <v>0</v>
          </cell>
          <cell r="S1075">
            <v>0</v>
          </cell>
          <cell r="T1075">
            <v>0</v>
          </cell>
          <cell r="AG1075">
            <v>0</v>
          </cell>
        </row>
        <row r="1076">
          <cell r="F1076">
            <v>0</v>
          </cell>
          <cell r="M1076">
            <v>0</v>
          </cell>
          <cell r="S1076">
            <v>0</v>
          </cell>
          <cell r="T1076">
            <v>0</v>
          </cell>
          <cell r="AG1076">
            <v>0</v>
          </cell>
        </row>
        <row r="1077">
          <cell r="F1077">
            <v>0</v>
          </cell>
          <cell r="M1077">
            <v>0</v>
          </cell>
          <cell r="S1077">
            <v>0</v>
          </cell>
          <cell r="T1077">
            <v>0</v>
          </cell>
          <cell r="AG1077">
            <v>0</v>
          </cell>
        </row>
        <row r="1078">
          <cell r="F1078">
            <v>0</v>
          </cell>
          <cell r="M1078">
            <v>0</v>
          </cell>
          <cell r="S1078">
            <v>0</v>
          </cell>
          <cell r="T1078">
            <v>0</v>
          </cell>
          <cell r="AG1078">
            <v>0</v>
          </cell>
        </row>
        <row r="1079">
          <cell r="F1079">
            <v>0</v>
          </cell>
          <cell r="M1079">
            <v>0</v>
          </cell>
          <cell r="S1079">
            <v>0</v>
          </cell>
          <cell r="T1079">
            <v>0</v>
          </cell>
          <cell r="AG1079">
            <v>0</v>
          </cell>
        </row>
        <row r="1080">
          <cell r="F1080">
            <v>0</v>
          </cell>
          <cell r="M1080">
            <v>0</v>
          </cell>
          <cell r="S1080">
            <v>0</v>
          </cell>
          <cell r="T1080">
            <v>0</v>
          </cell>
          <cell r="AG1080">
            <v>0</v>
          </cell>
        </row>
        <row r="1081">
          <cell r="F1081">
            <v>0</v>
          </cell>
          <cell r="M1081">
            <v>0</v>
          </cell>
          <cell r="S1081">
            <v>0</v>
          </cell>
          <cell r="T1081">
            <v>0</v>
          </cell>
          <cell r="AG1081">
            <v>0</v>
          </cell>
        </row>
        <row r="1082">
          <cell r="F1082">
            <v>0</v>
          </cell>
          <cell r="M1082">
            <v>0</v>
          </cell>
          <cell r="S1082">
            <v>0</v>
          </cell>
          <cell r="T1082">
            <v>0</v>
          </cell>
          <cell r="AG1082">
            <v>0</v>
          </cell>
        </row>
        <row r="1083">
          <cell r="F1083">
            <v>0</v>
          </cell>
          <cell r="M1083">
            <v>0</v>
          </cell>
          <cell r="S1083">
            <v>0</v>
          </cell>
          <cell r="T1083">
            <v>0</v>
          </cell>
          <cell r="AG1083">
            <v>0</v>
          </cell>
        </row>
        <row r="1084">
          <cell r="F1084">
            <v>0</v>
          </cell>
          <cell r="M1084">
            <v>0</v>
          </cell>
          <cell r="S1084">
            <v>0</v>
          </cell>
          <cell r="T1084">
            <v>0</v>
          </cell>
          <cell r="AG1084">
            <v>0</v>
          </cell>
        </row>
        <row r="1085">
          <cell r="F1085">
            <v>0</v>
          </cell>
          <cell r="M1085">
            <v>0</v>
          </cell>
          <cell r="S1085">
            <v>0</v>
          </cell>
          <cell r="T1085">
            <v>0</v>
          </cell>
          <cell r="AG1085">
            <v>0</v>
          </cell>
        </row>
        <row r="1086">
          <cell r="F1086">
            <v>0</v>
          </cell>
          <cell r="M1086">
            <v>0</v>
          </cell>
          <cell r="S1086">
            <v>0</v>
          </cell>
          <cell r="T1086">
            <v>0</v>
          </cell>
          <cell r="AG1086">
            <v>0</v>
          </cell>
        </row>
        <row r="1087">
          <cell r="F1087">
            <v>0</v>
          </cell>
          <cell r="M1087">
            <v>0</v>
          </cell>
          <cell r="S1087">
            <v>0</v>
          </cell>
          <cell r="T1087">
            <v>0</v>
          </cell>
          <cell r="AG1087">
            <v>0</v>
          </cell>
        </row>
        <row r="1088">
          <cell r="F1088">
            <v>0</v>
          </cell>
          <cell r="M1088">
            <v>0</v>
          </cell>
          <cell r="S1088">
            <v>0</v>
          </cell>
          <cell r="T1088">
            <v>0</v>
          </cell>
          <cell r="AG1088">
            <v>0</v>
          </cell>
        </row>
        <row r="1089">
          <cell r="F1089">
            <v>0</v>
          </cell>
          <cell r="M1089">
            <v>0</v>
          </cell>
          <cell r="S1089">
            <v>0</v>
          </cell>
          <cell r="T1089">
            <v>0</v>
          </cell>
          <cell r="AG1089">
            <v>0</v>
          </cell>
        </row>
        <row r="1090">
          <cell r="F1090">
            <v>0</v>
          </cell>
          <cell r="M1090">
            <v>0</v>
          </cell>
          <cell r="S1090">
            <v>0</v>
          </cell>
          <cell r="T1090">
            <v>0</v>
          </cell>
          <cell r="AG1090">
            <v>0</v>
          </cell>
        </row>
        <row r="1091">
          <cell r="F1091">
            <v>0</v>
          </cell>
          <cell r="M1091">
            <v>0</v>
          </cell>
          <cell r="S1091">
            <v>0</v>
          </cell>
          <cell r="T1091">
            <v>0</v>
          </cell>
          <cell r="AG1091">
            <v>0</v>
          </cell>
        </row>
        <row r="1092">
          <cell r="F1092">
            <v>0</v>
          </cell>
          <cell r="M1092">
            <v>0</v>
          </cell>
          <cell r="S1092">
            <v>0</v>
          </cell>
          <cell r="T1092">
            <v>0</v>
          </cell>
          <cell r="AG1092">
            <v>0</v>
          </cell>
        </row>
        <row r="1093">
          <cell r="F1093">
            <v>0</v>
          </cell>
          <cell r="M1093">
            <v>0</v>
          </cell>
          <cell r="S1093">
            <v>0</v>
          </cell>
          <cell r="T1093">
            <v>0</v>
          </cell>
          <cell r="AG1093">
            <v>0</v>
          </cell>
        </row>
        <row r="1094">
          <cell r="F1094">
            <v>0</v>
          </cell>
          <cell r="M1094">
            <v>0</v>
          </cell>
          <cell r="S1094">
            <v>0</v>
          </cell>
          <cell r="T1094">
            <v>0</v>
          </cell>
          <cell r="AG1094">
            <v>0</v>
          </cell>
        </row>
        <row r="1095">
          <cell r="F1095">
            <v>0</v>
          </cell>
          <cell r="M1095">
            <v>0</v>
          </cell>
          <cell r="S1095">
            <v>0</v>
          </cell>
          <cell r="T1095">
            <v>0</v>
          </cell>
          <cell r="AG1095">
            <v>0</v>
          </cell>
        </row>
        <row r="1096">
          <cell r="F1096">
            <v>0</v>
          </cell>
          <cell r="M1096">
            <v>0</v>
          </cell>
          <cell r="S1096">
            <v>0</v>
          </cell>
          <cell r="T1096">
            <v>0</v>
          </cell>
          <cell r="AG1096">
            <v>0</v>
          </cell>
        </row>
        <row r="1097">
          <cell r="F1097">
            <v>0</v>
          </cell>
          <cell r="M1097">
            <v>0</v>
          </cell>
          <cell r="S1097">
            <v>0</v>
          </cell>
          <cell r="T1097">
            <v>0</v>
          </cell>
          <cell r="AG1097">
            <v>0</v>
          </cell>
        </row>
        <row r="1098">
          <cell r="F1098">
            <v>0</v>
          </cell>
          <cell r="M1098">
            <v>0</v>
          </cell>
          <cell r="S1098">
            <v>0</v>
          </cell>
          <cell r="T1098">
            <v>0</v>
          </cell>
          <cell r="AG1098">
            <v>0</v>
          </cell>
        </row>
        <row r="1099">
          <cell r="F1099">
            <v>0</v>
          </cell>
          <cell r="M1099">
            <v>0</v>
          </cell>
          <cell r="S1099">
            <v>0</v>
          </cell>
          <cell r="T1099">
            <v>0</v>
          </cell>
          <cell r="AG1099">
            <v>0</v>
          </cell>
        </row>
        <row r="1100">
          <cell r="F1100">
            <v>0</v>
          </cell>
          <cell r="M1100">
            <v>0</v>
          </cell>
          <cell r="S1100">
            <v>0</v>
          </cell>
          <cell r="T1100">
            <v>0</v>
          </cell>
          <cell r="AG1100">
            <v>0</v>
          </cell>
        </row>
        <row r="1101">
          <cell r="F1101">
            <v>0</v>
          </cell>
          <cell r="M1101">
            <v>0</v>
          </cell>
          <cell r="S1101">
            <v>0</v>
          </cell>
          <cell r="T1101">
            <v>0</v>
          </cell>
          <cell r="AG1101">
            <v>0</v>
          </cell>
        </row>
        <row r="1102">
          <cell r="F1102">
            <v>0</v>
          </cell>
          <cell r="M1102">
            <v>0</v>
          </cell>
          <cell r="S1102">
            <v>0</v>
          </cell>
          <cell r="T1102">
            <v>0</v>
          </cell>
          <cell r="AG1102">
            <v>0</v>
          </cell>
        </row>
        <row r="1103">
          <cell r="F1103">
            <v>0</v>
          </cell>
          <cell r="M1103">
            <v>0</v>
          </cell>
          <cell r="S1103">
            <v>0</v>
          </cell>
          <cell r="T1103">
            <v>0</v>
          </cell>
          <cell r="AG1103">
            <v>0</v>
          </cell>
        </row>
        <row r="1104">
          <cell r="F1104">
            <v>0</v>
          </cell>
          <cell r="M1104">
            <v>0</v>
          </cell>
          <cell r="S1104">
            <v>0</v>
          </cell>
          <cell r="T1104">
            <v>0</v>
          </cell>
          <cell r="AG1104">
            <v>0</v>
          </cell>
        </row>
        <row r="1105">
          <cell r="F1105">
            <v>0</v>
          </cell>
          <cell r="M1105">
            <v>0</v>
          </cell>
          <cell r="S1105">
            <v>0</v>
          </cell>
          <cell r="T1105">
            <v>0</v>
          </cell>
          <cell r="AG1105">
            <v>0</v>
          </cell>
        </row>
        <row r="1106">
          <cell r="F1106">
            <v>0</v>
          </cell>
          <cell r="M1106">
            <v>0</v>
          </cell>
          <cell r="S1106">
            <v>0</v>
          </cell>
          <cell r="T1106">
            <v>0</v>
          </cell>
          <cell r="AG1106">
            <v>0</v>
          </cell>
        </row>
        <row r="1107">
          <cell r="F1107">
            <v>0</v>
          </cell>
          <cell r="M1107">
            <v>0</v>
          </cell>
          <cell r="S1107">
            <v>0</v>
          </cell>
          <cell r="T1107">
            <v>0</v>
          </cell>
          <cell r="AG1107">
            <v>0</v>
          </cell>
        </row>
        <row r="1108">
          <cell r="F1108">
            <v>0</v>
          </cell>
          <cell r="M1108">
            <v>0</v>
          </cell>
          <cell r="S1108">
            <v>0</v>
          </cell>
          <cell r="T1108">
            <v>0</v>
          </cell>
          <cell r="AG1108">
            <v>0</v>
          </cell>
        </row>
        <row r="1109">
          <cell r="F1109">
            <v>0</v>
          </cell>
          <cell r="M1109">
            <v>0</v>
          </cell>
          <cell r="S1109">
            <v>0</v>
          </cell>
          <cell r="T1109">
            <v>0</v>
          </cell>
          <cell r="AG1109">
            <v>0</v>
          </cell>
        </row>
        <row r="1110">
          <cell r="F1110">
            <v>0</v>
          </cell>
          <cell r="M1110">
            <v>0</v>
          </cell>
          <cell r="S1110">
            <v>0</v>
          </cell>
          <cell r="T1110">
            <v>0</v>
          </cell>
          <cell r="AG1110">
            <v>0</v>
          </cell>
        </row>
        <row r="1111">
          <cell r="F1111">
            <v>0</v>
          </cell>
          <cell r="M1111">
            <v>0</v>
          </cell>
          <cell r="S1111">
            <v>0</v>
          </cell>
          <cell r="T1111">
            <v>0</v>
          </cell>
          <cell r="AG1111">
            <v>0</v>
          </cell>
        </row>
        <row r="1112">
          <cell r="F1112">
            <v>0</v>
          </cell>
          <cell r="M1112">
            <v>0</v>
          </cell>
          <cell r="S1112">
            <v>0</v>
          </cell>
          <cell r="T1112">
            <v>0</v>
          </cell>
          <cell r="AG1112">
            <v>0</v>
          </cell>
        </row>
        <row r="1113">
          <cell r="F1113">
            <v>0</v>
          </cell>
          <cell r="M1113">
            <v>0</v>
          </cell>
          <cell r="S1113">
            <v>0</v>
          </cell>
          <cell r="T1113">
            <v>0</v>
          </cell>
          <cell r="AG1113">
            <v>0</v>
          </cell>
        </row>
        <row r="1114">
          <cell r="F1114">
            <v>0</v>
          </cell>
          <cell r="M1114">
            <v>0</v>
          </cell>
          <cell r="S1114">
            <v>0</v>
          </cell>
          <cell r="T1114">
            <v>0</v>
          </cell>
          <cell r="AG1114">
            <v>0</v>
          </cell>
        </row>
        <row r="1115">
          <cell r="F1115">
            <v>0</v>
          </cell>
          <cell r="M1115">
            <v>0</v>
          </cell>
          <cell r="S1115">
            <v>0</v>
          </cell>
          <cell r="T1115">
            <v>0</v>
          </cell>
          <cell r="AG1115">
            <v>0</v>
          </cell>
        </row>
        <row r="1116">
          <cell r="F1116">
            <v>0</v>
          </cell>
          <cell r="M1116">
            <v>0</v>
          </cell>
          <cell r="S1116">
            <v>0</v>
          </cell>
          <cell r="T1116">
            <v>0</v>
          </cell>
          <cell r="AG1116">
            <v>0</v>
          </cell>
        </row>
        <row r="1117">
          <cell r="F1117">
            <v>0</v>
          </cell>
          <cell r="M1117">
            <v>0</v>
          </cell>
          <cell r="S1117">
            <v>0</v>
          </cell>
          <cell r="T1117">
            <v>0</v>
          </cell>
          <cell r="AG1117">
            <v>0</v>
          </cell>
        </row>
        <row r="1118">
          <cell r="F1118">
            <v>0</v>
          </cell>
          <cell r="M1118">
            <v>0</v>
          </cell>
          <cell r="S1118">
            <v>0</v>
          </cell>
          <cell r="T1118">
            <v>0</v>
          </cell>
          <cell r="AG1118">
            <v>0</v>
          </cell>
        </row>
        <row r="1119">
          <cell r="F1119">
            <v>0</v>
          </cell>
          <cell r="M1119">
            <v>0</v>
          </cell>
          <cell r="S1119">
            <v>0</v>
          </cell>
          <cell r="T1119">
            <v>0</v>
          </cell>
          <cell r="AG1119">
            <v>0</v>
          </cell>
        </row>
        <row r="1120">
          <cell r="F1120">
            <v>0</v>
          </cell>
          <cell r="M1120">
            <v>0</v>
          </cell>
          <cell r="S1120">
            <v>0</v>
          </cell>
          <cell r="T1120">
            <v>0</v>
          </cell>
          <cell r="AG1120">
            <v>0</v>
          </cell>
        </row>
        <row r="1121">
          <cell r="F1121">
            <v>0</v>
          </cell>
          <cell r="M1121">
            <v>0</v>
          </cell>
          <cell r="S1121">
            <v>0</v>
          </cell>
          <cell r="T1121">
            <v>0</v>
          </cell>
          <cell r="AG1121">
            <v>0</v>
          </cell>
        </row>
        <row r="1122">
          <cell r="F1122">
            <v>0</v>
          </cell>
          <cell r="M1122">
            <v>0</v>
          </cell>
          <cell r="S1122">
            <v>0</v>
          </cell>
          <cell r="T1122">
            <v>0</v>
          </cell>
          <cell r="AG1122">
            <v>0</v>
          </cell>
        </row>
        <row r="1123">
          <cell r="F1123">
            <v>0</v>
          </cell>
          <cell r="M1123">
            <v>0</v>
          </cell>
          <cell r="S1123">
            <v>0</v>
          </cell>
          <cell r="T1123">
            <v>0</v>
          </cell>
          <cell r="AG1123">
            <v>0</v>
          </cell>
        </row>
        <row r="1124">
          <cell r="F1124">
            <v>0</v>
          </cell>
          <cell r="M1124">
            <v>0</v>
          </cell>
          <cell r="S1124">
            <v>0</v>
          </cell>
          <cell r="T1124">
            <v>0</v>
          </cell>
          <cell r="AG1124">
            <v>0</v>
          </cell>
        </row>
        <row r="1125">
          <cell r="F1125">
            <v>0</v>
          </cell>
          <cell r="M1125">
            <v>0</v>
          </cell>
          <cell r="S1125">
            <v>0</v>
          </cell>
          <cell r="T1125">
            <v>0</v>
          </cell>
          <cell r="AG1125">
            <v>0</v>
          </cell>
        </row>
        <row r="1126">
          <cell r="F1126">
            <v>0</v>
          </cell>
          <cell r="M1126">
            <v>0</v>
          </cell>
          <cell r="S1126">
            <v>0</v>
          </cell>
          <cell r="T1126">
            <v>0</v>
          </cell>
          <cell r="AG1126">
            <v>0</v>
          </cell>
        </row>
        <row r="1127">
          <cell r="F1127">
            <v>0</v>
          </cell>
          <cell r="M1127">
            <v>0</v>
          </cell>
          <cell r="S1127">
            <v>0</v>
          </cell>
          <cell r="T1127">
            <v>0</v>
          </cell>
          <cell r="AG1127">
            <v>0</v>
          </cell>
        </row>
        <row r="1128">
          <cell r="F1128">
            <v>0</v>
          </cell>
          <cell r="M1128">
            <v>0</v>
          </cell>
          <cell r="S1128">
            <v>0</v>
          </cell>
          <cell r="T1128">
            <v>0</v>
          </cell>
          <cell r="AG1128">
            <v>0</v>
          </cell>
        </row>
        <row r="1129">
          <cell r="F1129">
            <v>0</v>
          </cell>
          <cell r="M1129">
            <v>0</v>
          </cell>
          <cell r="S1129">
            <v>0</v>
          </cell>
          <cell r="T1129">
            <v>0</v>
          </cell>
          <cell r="AG1129">
            <v>0</v>
          </cell>
        </row>
        <row r="1130">
          <cell r="F1130">
            <v>0</v>
          </cell>
          <cell r="M1130">
            <v>0</v>
          </cell>
          <cell r="S1130">
            <v>0</v>
          </cell>
          <cell r="T1130">
            <v>0</v>
          </cell>
          <cell r="AG1130">
            <v>0</v>
          </cell>
        </row>
        <row r="1131">
          <cell r="F1131">
            <v>0</v>
          </cell>
          <cell r="M1131">
            <v>0</v>
          </cell>
          <cell r="S1131">
            <v>0</v>
          </cell>
          <cell r="T1131">
            <v>0</v>
          </cell>
          <cell r="AG1131">
            <v>0</v>
          </cell>
        </row>
        <row r="1132">
          <cell r="F1132">
            <v>0</v>
          </cell>
          <cell r="M1132">
            <v>0</v>
          </cell>
          <cell r="S1132">
            <v>0</v>
          </cell>
          <cell r="T1132">
            <v>0</v>
          </cell>
          <cell r="AG1132">
            <v>0</v>
          </cell>
        </row>
        <row r="1133">
          <cell r="F1133">
            <v>0</v>
          </cell>
          <cell r="M1133">
            <v>0</v>
          </cell>
          <cell r="S1133">
            <v>0</v>
          </cell>
          <cell r="T1133">
            <v>0</v>
          </cell>
          <cell r="AG1133">
            <v>0</v>
          </cell>
        </row>
        <row r="1134">
          <cell r="F1134">
            <v>0</v>
          </cell>
          <cell r="M1134">
            <v>0</v>
          </cell>
          <cell r="S1134">
            <v>0</v>
          </cell>
          <cell r="T1134">
            <v>0</v>
          </cell>
          <cell r="AG1134">
            <v>0</v>
          </cell>
        </row>
        <row r="1135">
          <cell r="F1135">
            <v>0</v>
          </cell>
          <cell r="M1135">
            <v>0</v>
          </cell>
          <cell r="S1135">
            <v>0</v>
          </cell>
          <cell r="T1135">
            <v>0</v>
          </cell>
          <cell r="AG1135">
            <v>0</v>
          </cell>
        </row>
        <row r="1136">
          <cell r="F1136">
            <v>0</v>
          </cell>
          <cell r="M1136">
            <v>0</v>
          </cell>
          <cell r="S1136">
            <v>0</v>
          </cell>
          <cell r="T1136">
            <v>0</v>
          </cell>
          <cell r="AG1136">
            <v>0</v>
          </cell>
        </row>
        <row r="1137">
          <cell r="F1137">
            <v>0</v>
          </cell>
          <cell r="M1137">
            <v>0</v>
          </cell>
          <cell r="S1137">
            <v>0</v>
          </cell>
          <cell r="T1137">
            <v>0</v>
          </cell>
          <cell r="AG1137">
            <v>0</v>
          </cell>
        </row>
        <row r="1138">
          <cell r="F1138">
            <v>0</v>
          </cell>
          <cell r="M1138">
            <v>0</v>
          </cell>
          <cell r="S1138">
            <v>0</v>
          </cell>
          <cell r="T1138">
            <v>0</v>
          </cell>
          <cell r="AG1138">
            <v>0</v>
          </cell>
        </row>
        <row r="1139">
          <cell r="F1139">
            <v>0</v>
          </cell>
          <cell r="M1139">
            <v>0</v>
          </cell>
          <cell r="S1139">
            <v>0</v>
          </cell>
          <cell r="T1139">
            <v>0</v>
          </cell>
          <cell r="AG1139">
            <v>0</v>
          </cell>
        </row>
        <row r="1140">
          <cell r="F1140">
            <v>0</v>
          </cell>
          <cell r="M1140">
            <v>0</v>
          </cell>
          <cell r="S1140">
            <v>0</v>
          </cell>
          <cell r="T1140">
            <v>0</v>
          </cell>
          <cell r="AG1140">
            <v>0</v>
          </cell>
        </row>
        <row r="1141">
          <cell r="F1141">
            <v>0</v>
          </cell>
          <cell r="M1141">
            <v>0</v>
          </cell>
          <cell r="S1141">
            <v>0</v>
          </cell>
          <cell r="T1141">
            <v>0</v>
          </cell>
          <cell r="AG1141">
            <v>0</v>
          </cell>
        </row>
        <row r="1142">
          <cell r="F1142">
            <v>0</v>
          </cell>
          <cell r="M1142">
            <v>0</v>
          </cell>
          <cell r="S1142">
            <v>0</v>
          </cell>
          <cell r="T1142">
            <v>0</v>
          </cell>
          <cell r="AG1142">
            <v>0</v>
          </cell>
        </row>
        <row r="1143">
          <cell r="F1143">
            <v>0</v>
          </cell>
          <cell r="M1143">
            <v>0</v>
          </cell>
          <cell r="S1143">
            <v>0</v>
          </cell>
          <cell r="T1143">
            <v>0</v>
          </cell>
          <cell r="AG1143">
            <v>0</v>
          </cell>
        </row>
        <row r="1144">
          <cell r="F1144">
            <v>0</v>
          </cell>
          <cell r="M1144">
            <v>0</v>
          </cell>
          <cell r="S1144">
            <v>0</v>
          </cell>
          <cell r="T1144">
            <v>0</v>
          </cell>
          <cell r="AG1144">
            <v>0</v>
          </cell>
        </row>
        <row r="1145">
          <cell r="F1145">
            <v>0</v>
          </cell>
          <cell r="M1145">
            <v>0</v>
          </cell>
          <cell r="S1145">
            <v>0</v>
          </cell>
          <cell r="T1145">
            <v>0</v>
          </cell>
          <cell r="AG1145">
            <v>0</v>
          </cell>
        </row>
        <row r="1146">
          <cell r="F1146">
            <v>0</v>
          </cell>
          <cell r="M1146">
            <v>0</v>
          </cell>
          <cell r="S1146">
            <v>0</v>
          </cell>
          <cell r="T1146">
            <v>0</v>
          </cell>
          <cell r="AG1146">
            <v>0</v>
          </cell>
        </row>
        <row r="1147">
          <cell r="F1147">
            <v>0</v>
          </cell>
          <cell r="M1147">
            <v>0</v>
          </cell>
          <cell r="S1147">
            <v>0</v>
          </cell>
          <cell r="T1147">
            <v>0</v>
          </cell>
          <cell r="AG1147">
            <v>0</v>
          </cell>
        </row>
        <row r="1148">
          <cell r="F1148">
            <v>0</v>
          </cell>
          <cell r="M1148">
            <v>0</v>
          </cell>
          <cell r="S1148">
            <v>0</v>
          </cell>
          <cell r="T1148">
            <v>0</v>
          </cell>
          <cell r="AG1148">
            <v>0</v>
          </cell>
        </row>
        <row r="1149">
          <cell r="F1149">
            <v>0</v>
          </cell>
          <cell r="M1149">
            <v>0</v>
          </cell>
          <cell r="S1149">
            <v>0</v>
          </cell>
          <cell r="T1149">
            <v>0</v>
          </cell>
          <cell r="AG1149">
            <v>0</v>
          </cell>
        </row>
        <row r="1150">
          <cell r="F1150">
            <v>0</v>
          </cell>
          <cell r="M1150">
            <v>0</v>
          </cell>
          <cell r="S1150">
            <v>0</v>
          </cell>
          <cell r="T1150">
            <v>0</v>
          </cell>
          <cell r="AG1150">
            <v>0</v>
          </cell>
        </row>
        <row r="1151">
          <cell r="F1151">
            <v>0</v>
          </cell>
          <cell r="M1151">
            <v>0</v>
          </cell>
          <cell r="S1151">
            <v>0</v>
          </cell>
          <cell r="T1151">
            <v>0</v>
          </cell>
          <cell r="AG1151">
            <v>0</v>
          </cell>
        </row>
        <row r="1152">
          <cell r="F1152">
            <v>0</v>
          </cell>
          <cell r="M1152">
            <v>0</v>
          </cell>
          <cell r="S1152">
            <v>0</v>
          </cell>
          <cell r="T1152">
            <v>0</v>
          </cell>
          <cell r="AG1152">
            <v>0</v>
          </cell>
        </row>
        <row r="1153">
          <cell r="F1153">
            <v>0</v>
          </cell>
          <cell r="M1153">
            <v>0</v>
          </cell>
          <cell r="S1153">
            <v>0</v>
          </cell>
          <cell r="T1153">
            <v>0</v>
          </cell>
          <cell r="AG1153">
            <v>0</v>
          </cell>
        </row>
      </sheetData>
      <sheetData sheetId="23">
        <row r="1">
          <cell r="F1" t="str">
            <v>Resource</v>
          </cell>
          <cell r="G1" t="str">
            <v>Year</v>
          </cell>
          <cell r="H1" t="str">
            <v>Month</v>
          </cell>
          <cell r="I1" t="str">
            <v>Fuel</v>
          </cell>
          <cell r="K1" t="str">
            <v>Consumption (FUnits)</v>
          </cell>
          <cell r="M1" t="str">
            <v>Average Cost ($/FUnit)</v>
          </cell>
        </row>
        <row r="2">
          <cell r="F2" t="str">
            <v>Asbury:1</v>
          </cell>
          <cell r="G2">
            <v>2019</v>
          </cell>
          <cell r="H2">
            <v>1</v>
          </cell>
          <cell r="I2" t="str">
            <v>Distillate Oil</v>
          </cell>
          <cell r="K2">
            <v>471.93002319335898</v>
          </cell>
          <cell r="M2">
            <v>122.51132704672899</v>
          </cell>
        </row>
        <row r="3">
          <cell r="F3" t="str">
            <v>Asbury:1</v>
          </cell>
          <cell r="G3">
            <v>2019</v>
          </cell>
          <cell r="H3">
            <v>1</v>
          </cell>
          <cell r="I3" t="str">
            <v>Illinois Basin Coal</v>
          </cell>
          <cell r="K3">
            <v>1360.53479003906</v>
          </cell>
          <cell r="M3">
            <v>48.383352450912703</v>
          </cell>
        </row>
        <row r="4">
          <cell r="F4" t="str">
            <v>Asbury:1</v>
          </cell>
          <cell r="G4">
            <v>2019</v>
          </cell>
          <cell r="H4">
            <v>1</v>
          </cell>
          <cell r="I4" t="str">
            <v>Powder River Basin Coal</v>
          </cell>
          <cell r="K4">
            <v>34662.7109375</v>
          </cell>
          <cell r="M4">
            <v>29.960010343540599</v>
          </cell>
        </row>
        <row r="5">
          <cell r="F5" t="str">
            <v>Empire Energy Center:1</v>
          </cell>
          <cell r="G5">
            <v>2019</v>
          </cell>
          <cell r="H5">
            <v>1</v>
          </cell>
          <cell r="I5" t="str">
            <v>Distillate Oil</v>
          </cell>
          <cell r="K5">
            <v>4534.607421875</v>
          </cell>
          <cell r="M5">
            <v>122.511326736784</v>
          </cell>
        </row>
        <row r="6">
          <cell r="F6" t="str">
            <v>Empire Energy Center:2</v>
          </cell>
          <cell r="G6">
            <v>2019</v>
          </cell>
          <cell r="H6">
            <v>1</v>
          </cell>
          <cell r="I6" t="str">
            <v>Distillate Oil</v>
          </cell>
          <cell r="K6">
            <v>4429.6357421875</v>
          </cell>
          <cell r="M6">
            <v>122.51132453708099</v>
          </cell>
        </row>
        <row r="7">
          <cell r="F7" t="str">
            <v>Empire Energy Center:3&amp;4</v>
          </cell>
          <cell r="G7">
            <v>2019</v>
          </cell>
          <cell r="H7">
            <v>1</v>
          </cell>
          <cell r="I7" t="str">
            <v>Natural Gas</v>
          </cell>
          <cell r="K7">
            <v>112376.4921875</v>
          </cell>
          <cell r="M7">
            <v>2.71399259719403</v>
          </cell>
        </row>
        <row r="8">
          <cell r="F8" t="str">
            <v>Iatan:1</v>
          </cell>
          <cell r="G8">
            <v>2019</v>
          </cell>
          <cell r="H8">
            <v>1</v>
          </cell>
          <cell r="I8" t="str">
            <v>Distillate Oil</v>
          </cell>
          <cell r="K8">
            <v>315.79499816894503</v>
          </cell>
          <cell r="M8">
            <v>122.511341716716</v>
          </cell>
        </row>
        <row r="9">
          <cell r="F9" t="str">
            <v>Iatan:1</v>
          </cell>
          <cell r="G9">
            <v>2019</v>
          </cell>
          <cell r="H9">
            <v>1</v>
          </cell>
          <cell r="I9" t="str">
            <v>Powder River Basin Coal</v>
          </cell>
          <cell r="K9">
            <v>27830.6982421875</v>
          </cell>
          <cell r="M9">
            <v>26.5351217698672</v>
          </cell>
        </row>
        <row r="10">
          <cell r="F10" t="str">
            <v>Iatan:2</v>
          </cell>
          <cell r="G10">
            <v>2019</v>
          </cell>
          <cell r="H10">
            <v>1</v>
          </cell>
          <cell r="I10" t="str">
            <v>Distillate Oil</v>
          </cell>
          <cell r="K10">
            <v>111.314998626709</v>
          </cell>
          <cell r="M10">
            <v>122.51132252127201</v>
          </cell>
        </row>
        <row r="11">
          <cell r="F11" t="str">
            <v>Iatan:2</v>
          </cell>
          <cell r="G11">
            <v>2019</v>
          </cell>
          <cell r="H11">
            <v>1</v>
          </cell>
          <cell r="I11" t="str">
            <v>Powder River Basin Coal</v>
          </cell>
          <cell r="K11">
            <v>36039.54296875</v>
          </cell>
          <cell r="M11">
            <v>26.535113259383198</v>
          </cell>
        </row>
        <row r="12">
          <cell r="F12" t="str">
            <v>Plum Point</v>
          </cell>
          <cell r="G12">
            <v>2019</v>
          </cell>
          <cell r="H12">
            <v>1</v>
          </cell>
          <cell r="I12" t="str">
            <v>Powder River Basin Coal</v>
          </cell>
          <cell r="K12">
            <v>41381.4140625</v>
          </cell>
          <cell r="M12">
            <v>26.535117124969901</v>
          </cell>
        </row>
        <row r="13">
          <cell r="F13" t="str">
            <v>Riverton:12 CC</v>
          </cell>
          <cell r="G13">
            <v>2019</v>
          </cell>
          <cell r="H13">
            <v>1</v>
          </cell>
          <cell r="I13" t="str">
            <v>Natural Gas</v>
          </cell>
          <cell r="K13">
            <v>938877.6875</v>
          </cell>
          <cell r="M13">
            <v>2.8210375943455199</v>
          </cell>
        </row>
        <row r="14">
          <cell r="F14" t="str">
            <v>State Line CC First</v>
          </cell>
          <cell r="G14">
            <v>2019</v>
          </cell>
          <cell r="H14">
            <v>1</v>
          </cell>
          <cell r="I14" t="str">
            <v>Natural Gas</v>
          </cell>
          <cell r="K14">
            <v>793036</v>
          </cell>
          <cell r="M14">
            <v>2.7211099765795201</v>
          </cell>
        </row>
        <row r="15">
          <cell r="F15" t="str">
            <v>State Line CC Second</v>
          </cell>
          <cell r="G15">
            <v>2019</v>
          </cell>
          <cell r="H15">
            <v>1</v>
          </cell>
          <cell r="I15" t="str">
            <v>Natural Gas</v>
          </cell>
          <cell r="K15">
            <v>541019.15625</v>
          </cell>
          <cell r="M15">
            <v>2.7071705069881702</v>
          </cell>
        </row>
        <row r="16">
          <cell r="F16" t="str">
            <v>Asbury:1</v>
          </cell>
          <cell r="G16">
            <v>2019</v>
          </cell>
          <cell r="H16">
            <v>2</v>
          </cell>
          <cell r="I16" t="str">
            <v>Distillate Oil</v>
          </cell>
          <cell r="K16">
            <v>391.23001098632801</v>
          </cell>
          <cell r="M16">
            <v>128.29696388211201</v>
          </cell>
        </row>
        <row r="17">
          <cell r="F17" t="str">
            <v>Asbury:1</v>
          </cell>
          <cell r="G17">
            <v>2019</v>
          </cell>
          <cell r="H17">
            <v>2</v>
          </cell>
          <cell r="I17" t="str">
            <v>Illinois Basin Coal</v>
          </cell>
          <cell r="K17">
            <v>1260.0292358398401</v>
          </cell>
          <cell r="M17">
            <v>48.383350039301398</v>
          </cell>
        </row>
        <row r="18">
          <cell r="F18" t="str">
            <v>Asbury:1</v>
          </cell>
          <cell r="G18">
            <v>2019</v>
          </cell>
          <cell r="H18">
            <v>2</v>
          </cell>
          <cell r="I18" t="str">
            <v>Powder River Basin Coal</v>
          </cell>
          <cell r="K18">
            <v>32102.107421875</v>
          </cell>
          <cell r="M18">
            <v>29.9600039872163</v>
          </cell>
        </row>
        <row r="19">
          <cell r="F19" t="str">
            <v>Empire Energy Center:1</v>
          </cell>
          <cell r="G19">
            <v>2019</v>
          </cell>
          <cell r="H19">
            <v>2</v>
          </cell>
          <cell r="I19" t="str">
            <v>Distillate Oil</v>
          </cell>
          <cell r="K19">
            <v>1699.04028320313</v>
          </cell>
          <cell r="M19">
            <v>128.29696983979201</v>
          </cell>
        </row>
        <row r="20">
          <cell r="F20" t="str">
            <v>Empire Energy Center:2</v>
          </cell>
          <cell r="G20">
            <v>2019</v>
          </cell>
          <cell r="H20">
            <v>2</v>
          </cell>
          <cell r="I20" t="str">
            <v>Distillate Oil</v>
          </cell>
          <cell r="K20">
            <v>1665.54931640625</v>
          </cell>
          <cell r="M20">
            <v>128.29696434670299</v>
          </cell>
        </row>
        <row r="21">
          <cell r="F21" t="str">
            <v>Empire Energy Center:3&amp;4</v>
          </cell>
          <cell r="G21">
            <v>2019</v>
          </cell>
          <cell r="H21">
            <v>2</v>
          </cell>
          <cell r="I21" t="str">
            <v>Natural Gas</v>
          </cell>
          <cell r="K21">
            <v>74066.40234375</v>
          </cell>
          <cell r="M21">
            <v>2.32387791777216</v>
          </cell>
        </row>
        <row r="22">
          <cell r="F22" t="str">
            <v>Iatan:1</v>
          </cell>
          <cell r="G22">
            <v>2019</v>
          </cell>
          <cell r="H22">
            <v>2</v>
          </cell>
          <cell r="I22" t="str">
            <v>Powder River Basin Coal</v>
          </cell>
          <cell r="K22">
            <v>807.85784912109398</v>
          </cell>
          <cell r="M22">
            <v>26.535115877274499</v>
          </cell>
        </row>
        <row r="23">
          <cell r="F23" t="str">
            <v>Iatan:2</v>
          </cell>
          <cell r="G23">
            <v>2019</v>
          </cell>
          <cell r="H23">
            <v>2</v>
          </cell>
          <cell r="I23" t="str">
            <v>Distillate Oil</v>
          </cell>
          <cell r="K23">
            <v>74.209999084472699</v>
          </cell>
          <cell r="M23">
            <v>128.29696819721701</v>
          </cell>
        </row>
        <row r="24">
          <cell r="F24" t="str">
            <v>Iatan:2</v>
          </cell>
          <cell r="G24">
            <v>2019</v>
          </cell>
          <cell r="H24">
            <v>2</v>
          </cell>
          <cell r="I24" t="str">
            <v>Powder River Basin Coal</v>
          </cell>
          <cell r="K24">
            <v>12236.5888671875</v>
          </cell>
          <cell r="M24">
            <v>26.5351189244411</v>
          </cell>
        </row>
        <row r="25">
          <cell r="F25" t="str">
            <v>Plum Point</v>
          </cell>
          <cell r="G25">
            <v>2019</v>
          </cell>
          <cell r="H25">
            <v>2</v>
          </cell>
          <cell r="I25" t="str">
            <v>Powder River Basin Coal</v>
          </cell>
          <cell r="K25">
            <v>37094.625</v>
          </cell>
          <cell r="M25">
            <v>26.5351226708637</v>
          </cell>
        </row>
        <row r="26">
          <cell r="F26" t="str">
            <v>Riverton:12 CC</v>
          </cell>
          <cell r="G26">
            <v>2019</v>
          </cell>
          <cell r="H26">
            <v>2</v>
          </cell>
          <cell r="I26" t="str">
            <v>Natural Gas</v>
          </cell>
          <cell r="K26">
            <v>869113.8125</v>
          </cell>
          <cell r="M26">
            <v>2.4061142553629198</v>
          </cell>
        </row>
        <row r="27">
          <cell r="F27" t="str">
            <v>State Line CC First</v>
          </cell>
          <cell r="G27">
            <v>2019</v>
          </cell>
          <cell r="H27">
            <v>2</v>
          </cell>
          <cell r="I27" t="str">
            <v>Natural Gas</v>
          </cell>
          <cell r="K27">
            <v>697442.78125</v>
          </cell>
          <cell r="M27">
            <v>2.45251440023485</v>
          </cell>
        </row>
        <row r="28">
          <cell r="F28" t="str">
            <v>State Line CC Second</v>
          </cell>
          <cell r="G28">
            <v>2019</v>
          </cell>
          <cell r="H28">
            <v>2</v>
          </cell>
          <cell r="I28" t="str">
            <v>Natural Gas</v>
          </cell>
          <cell r="K28">
            <v>390886.671875</v>
          </cell>
          <cell r="M28">
            <v>2.4639115842829198</v>
          </cell>
        </row>
        <row r="29">
          <cell r="F29" t="str">
            <v>Asbury:1</v>
          </cell>
          <cell r="G29">
            <v>2019</v>
          </cell>
          <cell r="H29">
            <v>3</v>
          </cell>
          <cell r="I29" t="str">
            <v>Distillate Oil</v>
          </cell>
          <cell r="K29">
            <v>303.510009765625</v>
          </cell>
          <cell r="M29">
            <v>132.546843691606</v>
          </cell>
        </row>
        <row r="30">
          <cell r="F30" t="str">
            <v>Asbury:1</v>
          </cell>
          <cell r="G30">
            <v>2019</v>
          </cell>
          <cell r="H30">
            <v>3</v>
          </cell>
          <cell r="I30" t="str">
            <v>Illinois Basin Coal</v>
          </cell>
          <cell r="K30">
            <v>1797.6875</v>
          </cell>
          <cell r="M30">
            <v>48.383355410080902</v>
          </cell>
        </row>
        <row r="31">
          <cell r="F31" t="str">
            <v>Asbury:1</v>
          </cell>
          <cell r="G31">
            <v>2019</v>
          </cell>
          <cell r="H31">
            <v>3</v>
          </cell>
          <cell r="I31" t="str">
            <v>Powder River Basin Coal</v>
          </cell>
          <cell r="K31">
            <v>45800.1689453125</v>
          </cell>
          <cell r="M31">
            <v>29.960007407774899</v>
          </cell>
        </row>
        <row r="32">
          <cell r="F32" t="str">
            <v>Empire Energy Center:1</v>
          </cell>
          <cell r="G32">
            <v>2019</v>
          </cell>
          <cell r="H32">
            <v>3</v>
          </cell>
          <cell r="I32" t="str">
            <v>Distillate Oil</v>
          </cell>
          <cell r="K32">
            <v>2382.68823242188</v>
          </cell>
          <cell r="M32">
            <v>132.54685874499</v>
          </cell>
        </row>
        <row r="33">
          <cell r="F33" t="str">
            <v>Empire Energy Center:2</v>
          </cell>
          <cell r="G33">
            <v>2019</v>
          </cell>
          <cell r="H33">
            <v>3</v>
          </cell>
          <cell r="I33" t="str">
            <v>Distillate Oil</v>
          </cell>
          <cell r="K33">
            <v>2750.08911132813</v>
          </cell>
          <cell r="M33">
            <v>132.54684129997599</v>
          </cell>
        </row>
        <row r="34">
          <cell r="F34" t="str">
            <v>Empire Energy Center:3&amp;4</v>
          </cell>
          <cell r="G34">
            <v>2019</v>
          </cell>
          <cell r="H34">
            <v>3</v>
          </cell>
          <cell r="I34" t="str">
            <v>Natural Gas</v>
          </cell>
          <cell r="K34">
            <v>108190.52734375</v>
          </cell>
          <cell r="M34">
            <v>2.2424934288378302</v>
          </cell>
        </row>
        <row r="35">
          <cell r="F35" t="str">
            <v>Iatan:1</v>
          </cell>
          <cell r="G35">
            <v>2019</v>
          </cell>
          <cell r="H35">
            <v>3</v>
          </cell>
          <cell r="I35" t="str">
            <v>Distillate Oil</v>
          </cell>
          <cell r="K35">
            <v>210.52999877929699</v>
          </cell>
          <cell r="M35">
            <v>132.54685121589799</v>
          </cell>
        </row>
        <row r="36">
          <cell r="F36" t="str">
            <v>Iatan:1</v>
          </cell>
          <cell r="G36">
            <v>2019</v>
          </cell>
          <cell r="H36">
            <v>3</v>
          </cell>
          <cell r="I36" t="str">
            <v>Powder River Basin Coal</v>
          </cell>
          <cell r="K36">
            <v>11181.53515625</v>
          </cell>
          <cell r="M36">
            <v>26.535116553937801</v>
          </cell>
        </row>
        <row r="37">
          <cell r="F37" t="str">
            <v>Plum Point</v>
          </cell>
          <cell r="G37">
            <v>2019</v>
          </cell>
          <cell r="H37">
            <v>3</v>
          </cell>
          <cell r="I37" t="str">
            <v>Distillate Oil</v>
          </cell>
          <cell r="K37">
            <v>165.78999328613301</v>
          </cell>
          <cell r="M37">
            <v>132.546837784036</v>
          </cell>
        </row>
        <row r="38">
          <cell r="F38" t="str">
            <v>Plum Point</v>
          </cell>
          <cell r="G38">
            <v>2019</v>
          </cell>
          <cell r="H38">
            <v>3</v>
          </cell>
          <cell r="I38" t="str">
            <v>Powder River Basin Coal</v>
          </cell>
          <cell r="K38">
            <v>12501.8310546875</v>
          </cell>
          <cell r="M38">
            <v>26.535119367280199</v>
          </cell>
        </row>
        <row r="39">
          <cell r="F39" t="str">
            <v>Riverton:12 CC</v>
          </cell>
          <cell r="G39">
            <v>2019</v>
          </cell>
          <cell r="H39">
            <v>3</v>
          </cell>
          <cell r="I39" t="str">
            <v>Natural Gas</v>
          </cell>
          <cell r="K39">
            <v>779821.46875</v>
          </cell>
          <cell r="M39">
            <v>2.3265647169913102</v>
          </cell>
        </row>
        <row r="40">
          <cell r="F40" t="str">
            <v>State Line:1</v>
          </cell>
          <cell r="G40">
            <v>2019</v>
          </cell>
          <cell r="H40">
            <v>3</v>
          </cell>
          <cell r="I40" t="str">
            <v>Natural Gas</v>
          </cell>
          <cell r="K40">
            <v>50892.5</v>
          </cell>
          <cell r="M40">
            <v>2.0484415740074802</v>
          </cell>
        </row>
        <row r="41">
          <cell r="F41" t="str">
            <v>State Line CC First</v>
          </cell>
          <cell r="G41">
            <v>2019</v>
          </cell>
          <cell r="H41">
            <v>3</v>
          </cell>
          <cell r="I41" t="str">
            <v>Natural Gas</v>
          </cell>
          <cell r="K41">
            <v>276205.5078125</v>
          </cell>
          <cell r="M41">
            <v>2.27077091018336</v>
          </cell>
        </row>
        <row r="42">
          <cell r="F42" t="str">
            <v>State Line CC Second</v>
          </cell>
          <cell r="G42">
            <v>2019</v>
          </cell>
          <cell r="H42">
            <v>3</v>
          </cell>
          <cell r="I42" t="str">
            <v>Natural Gas</v>
          </cell>
          <cell r="K42">
            <v>240457.125</v>
          </cell>
          <cell r="M42">
            <v>2.2273626866590401</v>
          </cell>
        </row>
        <row r="43">
          <cell r="F43" t="str">
            <v>Asbury:1</v>
          </cell>
          <cell r="G43">
            <v>2019</v>
          </cell>
          <cell r="H43">
            <v>4</v>
          </cell>
          <cell r="I43" t="str">
            <v>Distillate Oil</v>
          </cell>
          <cell r="K43">
            <v>64.035003662109403</v>
          </cell>
          <cell r="M43">
            <v>135.770658757403</v>
          </cell>
        </row>
        <row r="44">
          <cell r="F44" t="str">
            <v>Asbury:1</v>
          </cell>
          <cell r="G44">
            <v>2019</v>
          </cell>
          <cell r="H44">
            <v>4</v>
          </cell>
          <cell r="I44" t="str">
            <v>Illinois Basin Coal</v>
          </cell>
          <cell r="K44">
            <v>449.88095092773398</v>
          </cell>
          <cell r="M44">
            <v>48.383352047820303</v>
          </cell>
        </row>
        <row r="45">
          <cell r="F45" t="str">
            <v>Asbury:1</v>
          </cell>
          <cell r="G45">
            <v>2019</v>
          </cell>
          <cell r="H45">
            <v>4</v>
          </cell>
          <cell r="I45" t="str">
            <v>Powder River Basin Coal</v>
          </cell>
          <cell r="K45">
            <v>11461.73828125</v>
          </cell>
          <cell r="M45">
            <v>29.9600051376778</v>
          </cell>
        </row>
        <row r="46">
          <cell r="F46" t="str">
            <v>Empire Energy Center:1</v>
          </cell>
          <cell r="G46">
            <v>2019</v>
          </cell>
          <cell r="H46">
            <v>4</v>
          </cell>
          <cell r="I46" t="str">
            <v>Distillate Oil</v>
          </cell>
          <cell r="K46">
            <v>2382.68823242188</v>
          </cell>
          <cell r="M46">
            <v>135.770643673938</v>
          </cell>
        </row>
        <row r="47">
          <cell r="F47" t="str">
            <v>Empire Energy Center:2</v>
          </cell>
          <cell r="G47">
            <v>2019</v>
          </cell>
          <cell r="H47">
            <v>4</v>
          </cell>
          <cell r="I47" t="str">
            <v>Distillate Oil</v>
          </cell>
          <cell r="K47">
            <v>2330.20239257813</v>
          </cell>
          <cell r="M47">
            <v>135.77065619614399</v>
          </cell>
        </row>
        <row r="48">
          <cell r="F48" t="str">
            <v>Empire Energy Center:3&amp;4</v>
          </cell>
          <cell r="G48">
            <v>2019</v>
          </cell>
          <cell r="H48">
            <v>4</v>
          </cell>
          <cell r="I48" t="str">
            <v>Natural Gas</v>
          </cell>
          <cell r="K48">
            <v>100019.921875</v>
          </cell>
          <cell r="M48">
            <v>2.25714692214637</v>
          </cell>
        </row>
        <row r="49">
          <cell r="F49" t="str">
            <v>Iatan:1</v>
          </cell>
          <cell r="G49">
            <v>2019</v>
          </cell>
          <cell r="H49">
            <v>4</v>
          </cell>
          <cell r="I49" t="str">
            <v>Distillate Oil</v>
          </cell>
          <cell r="K49">
            <v>210.52999877929699</v>
          </cell>
          <cell r="M49">
            <v>135.77065365136099</v>
          </cell>
        </row>
        <row r="50">
          <cell r="F50" t="str">
            <v>Iatan:1</v>
          </cell>
          <cell r="G50">
            <v>2019</v>
          </cell>
          <cell r="H50">
            <v>4</v>
          </cell>
          <cell r="I50" t="str">
            <v>Powder River Basin Coal</v>
          </cell>
          <cell r="K50">
            <v>1858.96264648438</v>
          </cell>
          <cell r="M50">
            <v>26.535120019395102</v>
          </cell>
        </row>
        <row r="51">
          <cell r="F51" t="str">
            <v>Iatan:2</v>
          </cell>
          <cell r="G51">
            <v>2019</v>
          </cell>
          <cell r="H51">
            <v>4</v>
          </cell>
          <cell r="I51" t="str">
            <v>Distillate Oil</v>
          </cell>
          <cell r="K51">
            <v>111.314998626709</v>
          </cell>
          <cell r="M51">
            <v>135.770646991375</v>
          </cell>
        </row>
        <row r="52">
          <cell r="F52" t="str">
            <v>Iatan:2</v>
          </cell>
          <cell r="G52">
            <v>2019</v>
          </cell>
          <cell r="H52">
            <v>4</v>
          </cell>
          <cell r="I52" t="str">
            <v>Powder River Basin Coal</v>
          </cell>
          <cell r="K52">
            <v>32857.32421875</v>
          </cell>
          <cell r="M52">
            <v>26.5351201780901</v>
          </cell>
        </row>
        <row r="53">
          <cell r="F53" t="str">
            <v>Plum Point</v>
          </cell>
          <cell r="G53">
            <v>2019</v>
          </cell>
          <cell r="H53">
            <v>4</v>
          </cell>
          <cell r="I53" t="str">
            <v>Distillate Oil</v>
          </cell>
          <cell r="K53">
            <v>165.78999328613301</v>
          </cell>
          <cell r="M53">
            <v>135.77064711018599</v>
          </cell>
        </row>
        <row r="54">
          <cell r="F54" t="str">
            <v>Plum Point</v>
          </cell>
          <cell r="G54">
            <v>2019</v>
          </cell>
          <cell r="H54">
            <v>4</v>
          </cell>
          <cell r="I54" t="str">
            <v>Powder River Basin Coal</v>
          </cell>
          <cell r="K54">
            <v>25409.2919921875</v>
          </cell>
          <cell r="M54">
            <v>26.535122591602399</v>
          </cell>
        </row>
        <row r="55">
          <cell r="F55" t="str">
            <v>Riverton:12 CC</v>
          </cell>
          <cell r="G55">
            <v>2019</v>
          </cell>
          <cell r="H55">
            <v>4</v>
          </cell>
          <cell r="I55" t="str">
            <v>Natural Gas</v>
          </cell>
          <cell r="K55">
            <v>458914.4375</v>
          </cell>
          <cell r="M55">
            <v>2.2144613967923199</v>
          </cell>
        </row>
        <row r="56">
          <cell r="F56" t="str">
            <v>State Line CC First</v>
          </cell>
          <cell r="G56">
            <v>2019</v>
          </cell>
          <cell r="H56">
            <v>4</v>
          </cell>
          <cell r="I56" t="str">
            <v>Natural Gas</v>
          </cell>
          <cell r="K56">
            <v>496788.890625</v>
          </cell>
          <cell r="M56">
            <v>2.2604548798535502</v>
          </cell>
        </row>
        <row r="57">
          <cell r="F57" t="str">
            <v>State Line CC Second</v>
          </cell>
          <cell r="G57">
            <v>2019</v>
          </cell>
          <cell r="H57">
            <v>4</v>
          </cell>
          <cell r="I57" t="str">
            <v>Natural Gas</v>
          </cell>
          <cell r="K57">
            <v>310474.875</v>
          </cell>
          <cell r="M57">
            <v>2.2371130121640301</v>
          </cell>
        </row>
        <row r="58">
          <cell r="F58" t="str">
            <v>Asbury:1</v>
          </cell>
          <cell r="G58">
            <v>2019</v>
          </cell>
          <cell r="H58">
            <v>5</v>
          </cell>
          <cell r="I58" t="str">
            <v>Distillate Oil</v>
          </cell>
          <cell r="K58">
            <v>263.16000366210898</v>
          </cell>
          <cell r="M58">
            <v>136.51867218617801</v>
          </cell>
        </row>
        <row r="59">
          <cell r="F59" t="str">
            <v>Asbury:1</v>
          </cell>
          <cell r="G59">
            <v>2019</v>
          </cell>
          <cell r="H59">
            <v>5</v>
          </cell>
          <cell r="I59" t="str">
            <v>Illinois Basin Coal</v>
          </cell>
          <cell r="K59">
            <v>498.81716918945301</v>
          </cell>
          <cell r="M59">
            <v>48.383350924590196</v>
          </cell>
        </row>
        <row r="60">
          <cell r="F60" t="str">
            <v>Asbury:1</v>
          </cell>
          <cell r="G60">
            <v>2019</v>
          </cell>
          <cell r="H60">
            <v>5</v>
          </cell>
          <cell r="I60" t="str">
            <v>Powder River Basin Coal</v>
          </cell>
          <cell r="K60">
            <v>12708.500488281299</v>
          </cell>
          <cell r="M60">
            <v>29.960003519805099</v>
          </cell>
        </row>
        <row r="61">
          <cell r="F61" t="str">
            <v>Empire Energy Center:1</v>
          </cell>
          <cell r="G61">
            <v>2019</v>
          </cell>
          <cell r="H61">
            <v>5</v>
          </cell>
          <cell r="I61" t="str">
            <v>Distillate Oil</v>
          </cell>
          <cell r="K61">
            <v>1906.15063476563</v>
          </cell>
          <cell r="M61">
            <v>136.51867483358799</v>
          </cell>
        </row>
        <row r="62">
          <cell r="F62" t="str">
            <v>Empire Energy Center:2</v>
          </cell>
          <cell r="G62">
            <v>2019</v>
          </cell>
          <cell r="H62">
            <v>5</v>
          </cell>
          <cell r="I62" t="str">
            <v>Distillate Oil</v>
          </cell>
          <cell r="K62">
            <v>1864.16186523438</v>
          </cell>
          <cell r="M62">
            <v>136.51867330259401</v>
          </cell>
        </row>
        <row r="63">
          <cell r="F63" t="str">
            <v>Empire Energy Center:3&amp;4</v>
          </cell>
          <cell r="G63">
            <v>2019</v>
          </cell>
          <cell r="H63">
            <v>5</v>
          </cell>
          <cell r="I63" t="str">
            <v>Natural Gas</v>
          </cell>
          <cell r="K63">
            <v>98359.0390625</v>
          </cell>
          <cell r="M63">
            <v>2.1155335607977102</v>
          </cell>
        </row>
        <row r="64">
          <cell r="F64" t="str">
            <v>Iatan:1</v>
          </cell>
          <cell r="G64">
            <v>2019</v>
          </cell>
          <cell r="H64">
            <v>5</v>
          </cell>
          <cell r="I64" t="str">
            <v>Distillate Oil</v>
          </cell>
          <cell r="K64">
            <v>315.79499816894503</v>
          </cell>
          <cell r="M64">
            <v>136.518689824251</v>
          </cell>
        </row>
        <row r="65">
          <cell r="F65" t="str">
            <v>Iatan:1</v>
          </cell>
          <cell r="G65">
            <v>2019</v>
          </cell>
          <cell r="H65">
            <v>5</v>
          </cell>
          <cell r="I65" t="str">
            <v>Powder River Basin Coal</v>
          </cell>
          <cell r="K65">
            <v>26485.90234375</v>
          </cell>
          <cell r="M65">
            <v>26.5351170382357</v>
          </cell>
        </row>
        <row r="66">
          <cell r="F66" t="str">
            <v>Iatan:2</v>
          </cell>
          <cell r="G66">
            <v>2019</v>
          </cell>
          <cell r="H66">
            <v>5</v>
          </cell>
          <cell r="I66" t="str">
            <v>Distillate Oil</v>
          </cell>
          <cell r="K66">
            <v>37.1049995422363</v>
          </cell>
          <cell r="M66">
            <v>136.518679268619</v>
          </cell>
        </row>
        <row r="67">
          <cell r="F67" t="str">
            <v>Iatan:2</v>
          </cell>
          <cell r="G67">
            <v>2019</v>
          </cell>
          <cell r="H67">
            <v>5</v>
          </cell>
          <cell r="I67" t="str">
            <v>Powder River Basin Coal</v>
          </cell>
          <cell r="K67">
            <v>34320.337890625</v>
          </cell>
          <cell r="M67">
            <v>26.535112610604099</v>
          </cell>
        </row>
        <row r="68">
          <cell r="F68" t="str">
            <v>Plum Point</v>
          </cell>
          <cell r="G68">
            <v>2019</v>
          </cell>
          <cell r="H68">
            <v>5</v>
          </cell>
          <cell r="I68" t="str">
            <v>Distillate Oil</v>
          </cell>
          <cell r="K68">
            <v>165.78999328613301</v>
          </cell>
          <cell r="M68">
            <v>136.518676624195</v>
          </cell>
        </row>
        <row r="69">
          <cell r="F69" t="str">
            <v>Plum Point</v>
          </cell>
          <cell r="G69">
            <v>2019</v>
          </cell>
          <cell r="H69">
            <v>5</v>
          </cell>
          <cell r="I69" t="str">
            <v>Powder River Basin Coal</v>
          </cell>
          <cell r="K69">
            <v>31449.97265625</v>
          </cell>
          <cell r="M69">
            <v>26.5351222638682</v>
          </cell>
        </row>
        <row r="70">
          <cell r="F70" t="str">
            <v>Riverton:12 CC</v>
          </cell>
          <cell r="G70">
            <v>2019</v>
          </cell>
          <cell r="H70">
            <v>5</v>
          </cell>
          <cell r="I70" t="str">
            <v>Natural Gas</v>
          </cell>
          <cell r="K70">
            <v>704730.4375</v>
          </cell>
          <cell r="M70">
            <v>2.1051618836506401</v>
          </cell>
        </row>
        <row r="71">
          <cell r="F71" t="str">
            <v>State Line CC First</v>
          </cell>
          <cell r="G71">
            <v>2019</v>
          </cell>
          <cell r="H71">
            <v>5</v>
          </cell>
          <cell r="I71" t="str">
            <v>Natural Gas</v>
          </cell>
          <cell r="K71">
            <v>317688.953125</v>
          </cell>
          <cell r="M71">
            <v>2.06595808671173</v>
          </cell>
        </row>
        <row r="72">
          <cell r="F72" t="str">
            <v>State Line CC Second</v>
          </cell>
          <cell r="G72">
            <v>2019</v>
          </cell>
          <cell r="H72">
            <v>5</v>
          </cell>
          <cell r="I72" t="str">
            <v>Natural Gas</v>
          </cell>
          <cell r="K72">
            <v>317611.140625</v>
          </cell>
          <cell r="M72">
            <v>2.0659568085246498</v>
          </cell>
        </row>
        <row r="73">
          <cell r="F73" t="str">
            <v>Asbury:1</v>
          </cell>
          <cell r="G73">
            <v>2019</v>
          </cell>
          <cell r="H73">
            <v>6</v>
          </cell>
          <cell r="I73" t="str">
            <v>Distillate Oil</v>
          </cell>
          <cell r="K73">
            <v>367.54501342773398</v>
          </cell>
          <cell r="M73">
            <v>136.35317777778701</v>
          </cell>
        </row>
        <row r="74">
          <cell r="F74" t="str">
            <v>Asbury:1</v>
          </cell>
          <cell r="G74">
            <v>2019</v>
          </cell>
          <cell r="H74">
            <v>6</v>
          </cell>
          <cell r="I74" t="str">
            <v>Illinois Basin Coal</v>
          </cell>
          <cell r="K74">
            <v>2086.2486572265602</v>
          </cell>
          <cell r="M74">
            <v>48.383356497207899</v>
          </cell>
        </row>
        <row r="75">
          <cell r="F75" t="str">
            <v>Asbury:1</v>
          </cell>
          <cell r="G75">
            <v>2019</v>
          </cell>
          <cell r="H75">
            <v>6</v>
          </cell>
          <cell r="I75" t="str">
            <v>Powder River Basin Coal</v>
          </cell>
          <cell r="K75">
            <v>53151.92578125</v>
          </cell>
          <cell r="M75">
            <v>29.960004692107201</v>
          </cell>
        </row>
        <row r="76">
          <cell r="F76" t="str">
            <v>Empire Energy Center:1</v>
          </cell>
          <cell r="G76">
            <v>2019</v>
          </cell>
          <cell r="H76">
            <v>6</v>
          </cell>
          <cell r="I76" t="str">
            <v>Distillate Oil</v>
          </cell>
          <cell r="K76">
            <v>2336.53442382813</v>
          </cell>
          <cell r="M76">
            <v>136.35318159187</v>
          </cell>
        </row>
        <row r="77">
          <cell r="F77" t="str">
            <v>Empire Energy Center:2</v>
          </cell>
          <cell r="G77">
            <v>2019</v>
          </cell>
          <cell r="H77">
            <v>6</v>
          </cell>
          <cell r="I77" t="str">
            <v>Distillate Oil</v>
          </cell>
          <cell r="K77">
            <v>2284.04858398438</v>
          </cell>
          <cell r="M77">
            <v>136.35317942040899</v>
          </cell>
        </row>
        <row r="78">
          <cell r="F78" t="str">
            <v>Empire Energy Center:3&amp;4</v>
          </cell>
          <cell r="G78">
            <v>2019</v>
          </cell>
          <cell r="H78">
            <v>6</v>
          </cell>
          <cell r="I78" t="str">
            <v>Natural Gas</v>
          </cell>
          <cell r="K78">
            <v>89989.2734375</v>
          </cell>
          <cell r="M78">
            <v>2.1650653396559298</v>
          </cell>
        </row>
        <row r="79">
          <cell r="F79" t="str">
            <v>Iatan:1</v>
          </cell>
          <cell r="G79">
            <v>2019</v>
          </cell>
          <cell r="H79">
            <v>6</v>
          </cell>
          <cell r="I79" t="str">
            <v>Distillate Oil</v>
          </cell>
          <cell r="K79">
            <v>105.264999389648</v>
          </cell>
          <cell r="M79">
            <v>136.35318635668699</v>
          </cell>
        </row>
        <row r="80">
          <cell r="F80" t="str">
            <v>Iatan:1</v>
          </cell>
          <cell r="G80">
            <v>2019</v>
          </cell>
          <cell r="H80">
            <v>6</v>
          </cell>
          <cell r="I80" t="str">
            <v>Powder River Basin Coal</v>
          </cell>
          <cell r="K80">
            <v>32304.7001953125</v>
          </cell>
          <cell r="M80">
            <v>26.535128817815199</v>
          </cell>
        </row>
        <row r="81">
          <cell r="F81" t="str">
            <v>Iatan:2</v>
          </cell>
          <cell r="G81">
            <v>2019</v>
          </cell>
          <cell r="H81">
            <v>6</v>
          </cell>
          <cell r="I81" t="str">
            <v>Distillate Oil</v>
          </cell>
          <cell r="K81">
            <v>37.1049995422363</v>
          </cell>
          <cell r="M81">
            <v>136.35318380980999</v>
          </cell>
        </row>
        <row r="82">
          <cell r="F82" t="str">
            <v>Iatan:2</v>
          </cell>
          <cell r="G82">
            <v>2019</v>
          </cell>
          <cell r="H82">
            <v>6</v>
          </cell>
          <cell r="I82" t="str">
            <v>Powder River Basin Coal</v>
          </cell>
          <cell r="K82">
            <v>35021.75390625</v>
          </cell>
          <cell r="M82">
            <v>26.535115200161901</v>
          </cell>
        </row>
        <row r="83">
          <cell r="F83" t="str">
            <v>Plum Point</v>
          </cell>
          <cell r="G83">
            <v>2019</v>
          </cell>
          <cell r="H83">
            <v>6</v>
          </cell>
          <cell r="I83" t="str">
            <v>Distillate Oil</v>
          </cell>
          <cell r="K83">
            <v>165.78999328613301</v>
          </cell>
          <cell r="M83">
            <v>136.353171355223</v>
          </cell>
        </row>
        <row r="84">
          <cell r="F84" t="str">
            <v>Plum Point</v>
          </cell>
          <cell r="G84">
            <v>2019</v>
          </cell>
          <cell r="H84">
            <v>6</v>
          </cell>
          <cell r="I84" t="str">
            <v>Powder River Basin Coal</v>
          </cell>
          <cell r="K84">
            <v>30774.462890625</v>
          </cell>
          <cell r="M84">
            <v>26.535119974105999</v>
          </cell>
        </row>
        <row r="85">
          <cell r="F85" t="str">
            <v>Riverton:12 CC</v>
          </cell>
          <cell r="G85">
            <v>2019</v>
          </cell>
          <cell r="H85">
            <v>6</v>
          </cell>
          <cell r="I85" t="str">
            <v>Natural Gas</v>
          </cell>
          <cell r="K85">
            <v>704305.78125</v>
          </cell>
          <cell r="M85">
            <v>2.1427607917659199</v>
          </cell>
        </row>
        <row r="86">
          <cell r="F86" t="str">
            <v>State Line CC First</v>
          </cell>
          <cell r="G86">
            <v>2019</v>
          </cell>
          <cell r="H86">
            <v>6</v>
          </cell>
          <cell r="I86" t="str">
            <v>Natural Gas</v>
          </cell>
          <cell r="K86">
            <v>576886.265625</v>
          </cell>
          <cell r="M86">
            <v>2.1257454502987598</v>
          </cell>
        </row>
        <row r="87">
          <cell r="F87" t="str">
            <v>State Line CC Second</v>
          </cell>
          <cell r="G87">
            <v>2019</v>
          </cell>
          <cell r="H87">
            <v>6</v>
          </cell>
          <cell r="I87" t="str">
            <v>Natural Gas</v>
          </cell>
          <cell r="K87">
            <v>358005.140625</v>
          </cell>
          <cell r="M87">
            <v>2.1951643643472498</v>
          </cell>
        </row>
        <row r="88">
          <cell r="F88" t="str">
            <v>Asbury:1</v>
          </cell>
          <cell r="G88">
            <v>2019</v>
          </cell>
          <cell r="H88">
            <v>7</v>
          </cell>
          <cell r="I88" t="str">
            <v>Distillate Oil</v>
          </cell>
          <cell r="K88">
            <v>87.720001220703097</v>
          </cell>
          <cell r="M88">
            <v>135.65812572254001</v>
          </cell>
        </row>
        <row r="89">
          <cell r="F89" t="str">
            <v>Asbury:1</v>
          </cell>
          <cell r="G89">
            <v>2019</v>
          </cell>
          <cell r="H89">
            <v>7</v>
          </cell>
          <cell r="I89" t="str">
            <v>Illinois Basin Coal</v>
          </cell>
          <cell r="K89">
            <v>2506.27758789063</v>
          </cell>
          <cell r="M89">
            <v>48.383361499099003</v>
          </cell>
        </row>
        <row r="90">
          <cell r="F90" t="str">
            <v>Asbury:1</v>
          </cell>
          <cell r="G90">
            <v>2019</v>
          </cell>
          <cell r="H90">
            <v>7</v>
          </cell>
          <cell r="I90" t="str">
            <v>Powder River Basin Coal</v>
          </cell>
          <cell r="K90">
            <v>63853.115234375</v>
          </cell>
          <cell r="M90">
            <v>29.960006287317999</v>
          </cell>
        </row>
        <row r="91">
          <cell r="F91" t="str">
            <v>Empire Energy Center:1</v>
          </cell>
          <cell r="G91">
            <v>2019</v>
          </cell>
          <cell r="H91">
            <v>7</v>
          </cell>
          <cell r="I91" t="str">
            <v>Distillate Oil</v>
          </cell>
          <cell r="K91">
            <v>3305.77270507813</v>
          </cell>
          <cell r="M91">
            <v>135.65811537213099</v>
          </cell>
        </row>
        <row r="92">
          <cell r="F92" t="str">
            <v>Empire Energy Center:2</v>
          </cell>
          <cell r="G92">
            <v>2019</v>
          </cell>
          <cell r="H92">
            <v>7</v>
          </cell>
          <cell r="I92" t="str">
            <v>Distillate Oil</v>
          </cell>
          <cell r="K92">
            <v>3238.791015625</v>
          </cell>
          <cell r="M92">
            <v>135.65811564042099</v>
          </cell>
        </row>
        <row r="93">
          <cell r="F93" t="str">
            <v>Empire Energy Center:3&amp;4</v>
          </cell>
          <cell r="G93">
            <v>2019</v>
          </cell>
          <cell r="H93">
            <v>7</v>
          </cell>
          <cell r="I93" t="str">
            <v>Natural Gas</v>
          </cell>
          <cell r="K93">
            <v>96586.4296875</v>
          </cell>
          <cell r="M93">
            <v>2.3318915600142902</v>
          </cell>
        </row>
        <row r="94">
          <cell r="F94" t="str">
            <v>Iatan:1</v>
          </cell>
          <cell r="G94">
            <v>2019</v>
          </cell>
          <cell r="H94">
            <v>7</v>
          </cell>
          <cell r="I94" t="str">
            <v>Powder River Basin Coal</v>
          </cell>
          <cell r="K94">
            <v>35537.9140625</v>
          </cell>
          <cell r="M94">
            <v>26.535124967217001</v>
          </cell>
        </row>
        <row r="95">
          <cell r="F95" t="str">
            <v>Iatan:2</v>
          </cell>
          <cell r="G95">
            <v>2019</v>
          </cell>
          <cell r="H95">
            <v>7</v>
          </cell>
          <cell r="I95" t="str">
            <v>Distillate Oil</v>
          </cell>
          <cell r="K95">
            <v>37.1049995422363</v>
          </cell>
          <cell r="M95">
            <v>135.65811059342599</v>
          </cell>
        </row>
        <row r="96">
          <cell r="F96" t="str">
            <v>Iatan:2</v>
          </cell>
          <cell r="G96">
            <v>2019</v>
          </cell>
          <cell r="H96">
            <v>7</v>
          </cell>
          <cell r="I96" t="str">
            <v>Powder River Basin Coal</v>
          </cell>
          <cell r="K96">
            <v>35706.470703125</v>
          </cell>
          <cell r="M96">
            <v>26.5351134286486</v>
          </cell>
        </row>
        <row r="97">
          <cell r="F97" t="str">
            <v>Plum Point</v>
          </cell>
          <cell r="G97">
            <v>2019</v>
          </cell>
          <cell r="H97">
            <v>7</v>
          </cell>
          <cell r="I97" t="str">
            <v>Distillate Oil</v>
          </cell>
          <cell r="K97">
            <v>248.68498992919899</v>
          </cell>
          <cell r="M97">
            <v>135.65810904949601</v>
          </cell>
        </row>
        <row r="98">
          <cell r="F98" t="str">
            <v>Plum Point</v>
          </cell>
          <cell r="G98">
            <v>2019</v>
          </cell>
          <cell r="H98">
            <v>7</v>
          </cell>
          <cell r="I98" t="str">
            <v>Powder River Basin Coal</v>
          </cell>
          <cell r="K98">
            <v>27475.8642578125</v>
          </cell>
          <cell r="M98">
            <v>26.535125288405599</v>
          </cell>
        </row>
        <row r="99">
          <cell r="F99" t="str">
            <v>Riverton:12 CC</v>
          </cell>
          <cell r="G99">
            <v>2019</v>
          </cell>
          <cell r="H99">
            <v>7</v>
          </cell>
          <cell r="I99" t="str">
            <v>Natural Gas</v>
          </cell>
          <cell r="K99">
            <v>849306.375</v>
          </cell>
          <cell r="M99">
            <v>2.3020331251975001</v>
          </cell>
        </row>
        <row r="100">
          <cell r="F100" t="str">
            <v>State Line CC First</v>
          </cell>
          <cell r="G100">
            <v>2019</v>
          </cell>
          <cell r="H100">
            <v>7</v>
          </cell>
          <cell r="I100" t="str">
            <v>Natural Gas</v>
          </cell>
          <cell r="K100">
            <v>647708</v>
          </cell>
          <cell r="M100">
            <v>2.3476807022078199</v>
          </cell>
        </row>
        <row r="101">
          <cell r="F101" t="str">
            <v>State Line CC Second</v>
          </cell>
          <cell r="G101">
            <v>2019</v>
          </cell>
          <cell r="H101">
            <v>7</v>
          </cell>
          <cell r="I101" t="str">
            <v>Natural Gas</v>
          </cell>
          <cell r="K101">
            <v>412074.39453125</v>
          </cell>
          <cell r="M101">
            <v>2.3224387086896798</v>
          </cell>
        </row>
        <row r="102">
          <cell r="F102" t="str">
            <v>Asbury:1</v>
          </cell>
          <cell r="G102">
            <v>2019</v>
          </cell>
          <cell r="H102">
            <v>8</v>
          </cell>
          <cell r="I102" t="str">
            <v>Distillate Oil</v>
          </cell>
          <cell r="K102">
            <v>512.280029296875</v>
          </cell>
          <cell r="M102">
            <v>134.69162998218999</v>
          </cell>
        </row>
        <row r="103">
          <cell r="F103" t="str">
            <v>Asbury:1</v>
          </cell>
          <cell r="G103">
            <v>2019</v>
          </cell>
          <cell r="H103">
            <v>8</v>
          </cell>
          <cell r="I103" t="str">
            <v>Illinois Basin Coal</v>
          </cell>
          <cell r="K103">
            <v>2401.2239990234398</v>
          </cell>
          <cell r="M103">
            <v>48.383355971764701</v>
          </cell>
        </row>
        <row r="104">
          <cell r="F104" t="str">
            <v>Asbury:1</v>
          </cell>
          <cell r="G104">
            <v>2019</v>
          </cell>
          <cell r="H104">
            <v>8</v>
          </cell>
          <cell r="I104" t="str">
            <v>Powder River Basin Coal</v>
          </cell>
          <cell r="K104">
            <v>61176.630859375</v>
          </cell>
          <cell r="M104">
            <v>29.9600061026545</v>
          </cell>
        </row>
        <row r="105">
          <cell r="F105" t="str">
            <v>Empire Energy Center:1</v>
          </cell>
          <cell r="G105">
            <v>2019</v>
          </cell>
          <cell r="H105">
            <v>8</v>
          </cell>
          <cell r="I105" t="str">
            <v>Distillate Oil</v>
          </cell>
          <cell r="K105">
            <v>4534.607421875</v>
          </cell>
          <cell r="M105">
            <v>134.69163365592499</v>
          </cell>
        </row>
        <row r="106">
          <cell r="F106" t="str">
            <v>Empire Energy Center:2</v>
          </cell>
          <cell r="G106">
            <v>2019</v>
          </cell>
          <cell r="H106">
            <v>8</v>
          </cell>
          <cell r="I106" t="str">
            <v>Distillate Oil</v>
          </cell>
          <cell r="K106">
            <v>4429.6357421875</v>
          </cell>
          <cell r="M106">
            <v>134.69163660862901</v>
          </cell>
        </row>
        <row r="107">
          <cell r="F107" t="str">
            <v>Empire Energy Center:3&amp;4</v>
          </cell>
          <cell r="G107">
            <v>2019</v>
          </cell>
          <cell r="H107">
            <v>8</v>
          </cell>
          <cell r="I107" t="str">
            <v>Natural Gas</v>
          </cell>
          <cell r="K107">
            <v>105844.90625</v>
          </cell>
          <cell r="M107">
            <v>2.40618983610343</v>
          </cell>
        </row>
        <row r="108">
          <cell r="F108" t="str">
            <v>Iatan:1</v>
          </cell>
          <cell r="G108">
            <v>2019</v>
          </cell>
          <cell r="H108">
            <v>8</v>
          </cell>
          <cell r="I108" t="str">
            <v>Powder River Basin Coal</v>
          </cell>
          <cell r="K108">
            <v>35013.33984375</v>
          </cell>
          <cell r="M108">
            <v>26.535126574246501</v>
          </cell>
        </row>
        <row r="109">
          <cell r="F109" t="str">
            <v>Iatan:2</v>
          </cell>
          <cell r="G109">
            <v>2019</v>
          </cell>
          <cell r="H109">
            <v>8</v>
          </cell>
          <cell r="I109" t="str">
            <v>Distillate Oil</v>
          </cell>
          <cell r="K109">
            <v>74.209999084472699</v>
          </cell>
          <cell r="M109">
            <v>134.69164949855801</v>
          </cell>
        </row>
        <row r="110">
          <cell r="F110" t="str">
            <v>Iatan:2</v>
          </cell>
          <cell r="G110">
            <v>2019</v>
          </cell>
          <cell r="H110">
            <v>8</v>
          </cell>
          <cell r="I110" t="str">
            <v>Powder River Basin Coal</v>
          </cell>
          <cell r="K110">
            <v>37726.35546875</v>
          </cell>
          <cell r="M110">
            <v>26.535114197924301</v>
          </cell>
        </row>
        <row r="111">
          <cell r="F111" t="str">
            <v>Plum Point</v>
          </cell>
          <cell r="G111">
            <v>2019</v>
          </cell>
          <cell r="H111">
            <v>8</v>
          </cell>
          <cell r="I111" t="str">
            <v>Distillate Oil</v>
          </cell>
          <cell r="K111">
            <v>149.209999084473</v>
          </cell>
          <cell r="M111">
            <v>134.69163460737599</v>
          </cell>
        </row>
        <row r="112">
          <cell r="F112" t="str">
            <v>Plum Point</v>
          </cell>
          <cell r="G112">
            <v>2019</v>
          </cell>
          <cell r="H112">
            <v>8</v>
          </cell>
          <cell r="I112" t="str">
            <v>Powder River Basin Coal</v>
          </cell>
          <cell r="K112">
            <v>29549.998046875</v>
          </cell>
          <cell r="M112">
            <v>26.535124749505901</v>
          </cell>
        </row>
        <row r="113">
          <cell r="F113" t="str">
            <v>Riverton:12 CC</v>
          </cell>
          <cell r="G113">
            <v>2019</v>
          </cell>
          <cell r="H113">
            <v>8</v>
          </cell>
          <cell r="I113" t="str">
            <v>Natural Gas</v>
          </cell>
          <cell r="K113">
            <v>828624.5625</v>
          </cell>
          <cell r="M113">
            <v>2.4315727436319001</v>
          </cell>
        </row>
        <row r="114">
          <cell r="F114" t="str">
            <v>State Line:1</v>
          </cell>
          <cell r="G114">
            <v>2019</v>
          </cell>
          <cell r="H114">
            <v>8</v>
          </cell>
          <cell r="I114" t="str">
            <v>Natural Gas</v>
          </cell>
          <cell r="K114">
            <v>103564.6875</v>
          </cell>
          <cell r="M114">
            <v>2.1230390868280899</v>
          </cell>
        </row>
        <row r="115">
          <cell r="F115" t="str">
            <v>State Line CC First</v>
          </cell>
          <cell r="G115">
            <v>2019</v>
          </cell>
          <cell r="H115">
            <v>8</v>
          </cell>
          <cell r="I115" t="str">
            <v>Natural Gas</v>
          </cell>
          <cell r="K115">
            <v>538397.9375</v>
          </cell>
          <cell r="M115">
            <v>2.36548447113845</v>
          </cell>
        </row>
        <row r="116">
          <cell r="F116" t="str">
            <v>State Line CC Second</v>
          </cell>
          <cell r="G116">
            <v>2019</v>
          </cell>
          <cell r="H116">
            <v>8</v>
          </cell>
          <cell r="I116" t="str">
            <v>Natural Gas</v>
          </cell>
          <cell r="K116">
            <v>292084.046875</v>
          </cell>
          <cell r="M116">
            <v>2.2314427519029598</v>
          </cell>
        </row>
        <row r="117">
          <cell r="F117" t="str">
            <v>Asbury:1</v>
          </cell>
          <cell r="G117">
            <v>2019</v>
          </cell>
          <cell r="H117">
            <v>9</v>
          </cell>
          <cell r="I117" t="str">
            <v>Distillate Oil</v>
          </cell>
          <cell r="K117">
            <v>239.47500610351599</v>
          </cell>
          <cell r="M117">
            <v>132.52698411403799</v>
          </cell>
        </row>
        <row r="118">
          <cell r="F118" t="str">
            <v>Asbury:1</v>
          </cell>
          <cell r="G118">
            <v>2019</v>
          </cell>
          <cell r="H118">
            <v>9</v>
          </cell>
          <cell r="I118" t="str">
            <v>Illinois Basin Coal</v>
          </cell>
          <cell r="K118">
            <v>2109.40185546875</v>
          </cell>
          <cell r="M118">
            <v>48.383353915633002</v>
          </cell>
        </row>
        <row r="119">
          <cell r="F119" t="str">
            <v>Asbury:1</v>
          </cell>
          <cell r="G119">
            <v>2019</v>
          </cell>
          <cell r="H119">
            <v>9</v>
          </cell>
          <cell r="I119" t="str">
            <v>Powder River Basin Coal</v>
          </cell>
          <cell r="K119">
            <v>53741.80078125</v>
          </cell>
          <cell r="M119">
            <v>29.960008298140799</v>
          </cell>
        </row>
        <row r="120">
          <cell r="F120" t="str">
            <v>Empire Energy Center:1</v>
          </cell>
          <cell r="G120">
            <v>2019</v>
          </cell>
          <cell r="H120">
            <v>9</v>
          </cell>
          <cell r="I120" t="str">
            <v>Distillate Oil</v>
          </cell>
          <cell r="K120">
            <v>2873.88940429688</v>
          </cell>
          <cell r="M120">
            <v>132.52698201776499</v>
          </cell>
        </row>
        <row r="121">
          <cell r="F121" t="str">
            <v>Empire Energy Center:2</v>
          </cell>
          <cell r="G121">
            <v>2019</v>
          </cell>
          <cell r="H121">
            <v>9</v>
          </cell>
          <cell r="I121" t="str">
            <v>Distillate Oil</v>
          </cell>
          <cell r="K121">
            <v>3123.82177734375</v>
          </cell>
          <cell r="M121">
            <v>132.52696876181599</v>
          </cell>
        </row>
        <row r="122">
          <cell r="F122" t="str">
            <v>Empire Energy Center:3&amp;4</v>
          </cell>
          <cell r="G122">
            <v>2019</v>
          </cell>
          <cell r="H122">
            <v>9</v>
          </cell>
          <cell r="I122" t="str">
            <v>Natural Gas</v>
          </cell>
          <cell r="K122">
            <v>94960.4375</v>
          </cell>
          <cell r="M122">
            <v>2.3846414380544698</v>
          </cell>
        </row>
        <row r="123">
          <cell r="F123" t="str">
            <v>Iatan:1</v>
          </cell>
          <cell r="G123">
            <v>2019</v>
          </cell>
          <cell r="H123">
            <v>9</v>
          </cell>
          <cell r="I123" t="str">
            <v>Distillate Oil</v>
          </cell>
          <cell r="K123">
            <v>421.05999755859398</v>
          </cell>
          <cell r="M123">
            <v>132.52698318960199</v>
          </cell>
        </row>
        <row r="124">
          <cell r="F124" t="str">
            <v>Iatan:1</v>
          </cell>
          <cell r="G124">
            <v>2019</v>
          </cell>
          <cell r="H124">
            <v>9</v>
          </cell>
          <cell r="I124" t="str">
            <v>Powder River Basin Coal</v>
          </cell>
          <cell r="K124">
            <v>24865.1142578125</v>
          </cell>
          <cell r="M124">
            <v>26.5351202800171</v>
          </cell>
        </row>
        <row r="125">
          <cell r="F125" t="str">
            <v>Iatan:2</v>
          </cell>
          <cell r="G125">
            <v>2019</v>
          </cell>
          <cell r="H125">
            <v>9</v>
          </cell>
          <cell r="I125" t="str">
            <v>Distillate Oil</v>
          </cell>
          <cell r="K125">
            <v>37.1049995422363</v>
          </cell>
          <cell r="M125">
            <v>132.52698483260701</v>
          </cell>
        </row>
        <row r="126">
          <cell r="F126" t="str">
            <v>Iatan:2</v>
          </cell>
          <cell r="G126">
            <v>2019</v>
          </cell>
          <cell r="H126">
            <v>9</v>
          </cell>
          <cell r="I126" t="str">
            <v>Powder River Basin Coal</v>
          </cell>
          <cell r="K126">
            <v>32402.380859375</v>
          </cell>
          <cell r="M126">
            <v>26.535117854596798</v>
          </cell>
        </row>
        <row r="127">
          <cell r="F127" t="str">
            <v>Plum Point</v>
          </cell>
          <cell r="G127">
            <v>2019</v>
          </cell>
          <cell r="H127">
            <v>9</v>
          </cell>
          <cell r="I127" t="str">
            <v>Distillate Oil</v>
          </cell>
          <cell r="K127">
            <v>298.41998291015602</v>
          </cell>
          <cell r="M127">
            <v>132.52699049948299</v>
          </cell>
        </row>
        <row r="128">
          <cell r="F128" t="str">
            <v>Plum Point</v>
          </cell>
          <cell r="G128">
            <v>2019</v>
          </cell>
          <cell r="H128">
            <v>9</v>
          </cell>
          <cell r="I128" t="str">
            <v>Powder River Basin Coal</v>
          </cell>
          <cell r="K128">
            <v>27603.3134765625</v>
          </cell>
          <cell r="M128">
            <v>26.5351236563573</v>
          </cell>
        </row>
        <row r="129">
          <cell r="F129" t="str">
            <v>Riverton:12 CC</v>
          </cell>
          <cell r="G129">
            <v>2019</v>
          </cell>
          <cell r="H129">
            <v>9</v>
          </cell>
          <cell r="I129" t="str">
            <v>Natural Gas</v>
          </cell>
          <cell r="K129">
            <v>445544.859375</v>
          </cell>
          <cell r="M129">
            <v>2.38617323132901</v>
          </cell>
        </row>
        <row r="130">
          <cell r="F130" t="str">
            <v>State Line CC First</v>
          </cell>
          <cell r="G130">
            <v>2019</v>
          </cell>
          <cell r="H130">
            <v>9</v>
          </cell>
          <cell r="I130" t="str">
            <v>Natural Gas</v>
          </cell>
          <cell r="K130">
            <v>401576.9375</v>
          </cell>
          <cell r="M130">
            <v>2.4171688401650502</v>
          </cell>
        </row>
        <row r="131">
          <cell r="F131" t="str">
            <v>State Line CC Second</v>
          </cell>
          <cell r="G131">
            <v>2019</v>
          </cell>
          <cell r="H131">
            <v>9</v>
          </cell>
          <cell r="I131" t="str">
            <v>Natural Gas</v>
          </cell>
          <cell r="K131">
            <v>342999.0625</v>
          </cell>
          <cell r="M131">
            <v>2.4311047597757902</v>
          </cell>
        </row>
        <row r="132">
          <cell r="F132" t="str">
            <v>Asbury:1</v>
          </cell>
          <cell r="G132">
            <v>2019</v>
          </cell>
          <cell r="H132">
            <v>10</v>
          </cell>
          <cell r="I132" t="str">
            <v>Distillate Oil</v>
          </cell>
          <cell r="K132">
            <v>431.58001708984398</v>
          </cell>
          <cell r="M132">
            <v>130.488106220231</v>
          </cell>
        </row>
        <row r="133">
          <cell r="F133" t="str">
            <v>Asbury:1</v>
          </cell>
          <cell r="G133">
            <v>2019</v>
          </cell>
          <cell r="H133">
            <v>10</v>
          </cell>
          <cell r="I133" t="str">
            <v>Illinois Basin Coal</v>
          </cell>
          <cell r="K133">
            <v>2024.92211914063</v>
          </cell>
          <cell r="M133">
            <v>48.383357285153103</v>
          </cell>
        </row>
        <row r="134">
          <cell r="F134" t="str">
            <v>Asbury:1</v>
          </cell>
          <cell r="G134">
            <v>2019</v>
          </cell>
          <cell r="H134">
            <v>10</v>
          </cell>
          <cell r="I134" t="str">
            <v>Powder River Basin Coal</v>
          </cell>
          <cell r="K134">
            <v>51589.494140625</v>
          </cell>
          <cell r="M134">
            <v>29.960006543544001</v>
          </cell>
        </row>
        <row r="135">
          <cell r="F135" t="str">
            <v>Empire Energy Center:1</v>
          </cell>
          <cell r="G135">
            <v>2019</v>
          </cell>
          <cell r="H135">
            <v>10</v>
          </cell>
          <cell r="I135" t="str">
            <v>Distillate Oil</v>
          </cell>
          <cell r="K135">
            <v>2813.07202148438</v>
          </cell>
          <cell r="M135">
            <v>130.48810905906899</v>
          </cell>
        </row>
        <row r="136">
          <cell r="F136" t="str">
            <v>Empire Energy Center:2</v>
          </cell>
          <cell r="G136">
            <v>2019</v>
          </cell>
          <cell r="H136">
            <v>10</v>
          </cell>
          <cell r="I136" t="str">
            <v>Distillate Oil</v>
          </cell>
          <cell r="K136">
            <v>2750.08911132813</v>
          </cell>
          <cell r="M136">
            <v>130.48810341284201</v>
          </cell>
        </row>
        <row r="137">
          <cell r="F137" t="str">
            <v>Empire Energy Center:3&amp;4</v>
          </cell>
          <cell r="G137">
            <v>2019</v>
          </cell>
          <cell r="H137">
            <v>10</v>
          </cell>
          <cell r="I137" t="str">
            <v>Natural Gas</v>
          </cell>
          <cell r="K137">
            <v>106727.203125</v>
          </cell>
          <cell r="M137">
            <v>2.2480208713290399</v>
          </cell>
        </row>
        <row r="138">
          <cell r="F138" t="str">
            <v>Iatan:1</v>
          </cell>
          <cell r="G138">
            <v>2019</v>
          </cell>
          <cell r="H138">
            <v>10</v>
          </cell>
          <cell r="I138" t="str">
            <v>Distillate Oil</v>
          </cell>
          <cell r="K138">
            <v>210.52999877929699</v>
          </cell>
          <cell r="M138">
            <v>130.48810513134001</v>
          </cell>
        </row>
        <row r="139">
          <cell r="F139" t="str">
            <v>Iatan:1</v>
          </cell>
          <cell r="G139">
            <v>2019</v>
          </cell>
          <cell r="H139">
            <v>10</v>
          </cell>
          <cell r="I139" t="str">
            <v>Powder River Basin Coal</v>
          </cell>
          <cell r="K139">
            <v>28707.06640625</v>
          </cell>
          <cell r="M139">
            <v>26.535121095919202</v>
          </cell>
        </row>
        <row r="140">
          <cell r="F140" t="str">
            <v>Iatan:2</v>
          </cell>
          <cell r="G140">
            <v>2019</v>
          </cell>
          <cell r="H140">
            <v>10</v>
          </cell>
          <cell r="I140" t="str">
            <v>Distillate Oil</v>
          </cell>
          <cell r="K140">
            <v>148.420001983643</v>
          </cell>
          <cell r="M140">
            <v>130.48808976325401</v>
          </cell>
        </row>
        <row r="141">
          <cell r="F141" t="str">
            <v>Iatan:2</v>
          </cell>
          <cell r="G141">
            <v>2019</v>
          </cell>
          <cell r="H141">
            <v>10</v>
          </cell>
          <cell r="I141" t="str">
            <v>Powder River Basin Coal</v>
          </cell>
          <cell r="K141">
            <v>32459.3125</v>
          </cell>
          <cell r="M141">
            <v>26.535115769634199</v>
          </cell>
        </row>
        <row r="142">
          <cell r="F142" t="str">
            <v>Plum Point</v>
          </cell>
          <cell r="G142">
            <v>2019</v>
          </cell>
          <cell r="H142">
            <v>10</v>
          </cell>
          <cell r="I142" t="str">
            <v>Powder River Basin Coal</v>
          </cell>
          <cell r="K142">
            <v>40768.01171875</v>
          </cell>
          <cell r="M142">
            <v>26.535119374478899</v>
          </cell>
        </row>
        <row r="143">
          <cell r="F143" t="str">
            <v>Riverton:12 CC</v>
          </cell>
          <cell r="G143">
            <v>2019</v>
          </cell>
          <cell r="H143">
            <v>10</v>
          </cell>
          <cell r="I143" t="str">
            <v>Natural Gas</v>
          </cell>
          <cell r="K143">
            <v>973768.1875</v>
          </cell>
          <cell r="M143">
            <v>2.2334121945516001</v>
          </cell>
        </row>
        <row r="144">
          <cell r="F144" t="str">
            <v>State Line CC First</v>
          </cell>
          <cell r="G144">
            <v>2019</v>
          </cell>
          <cell r="H144">
            <v>10</v>
          </cell>
          <cell r="I144" t="str">
            <v>Natural Gas</v>
          </cell>
          <cell r="K144">
            <v>290421.546875</v>
          </cell>
          <cell r="M144">
            <v>2.25858591987972</v>
          </cell>
        </row>
        <row r="145">
          <cell r="F145" t="str">
            <v>State Line CC Second</v>
          </cell>
          <cell r="G145">
            <v>2019</v>
          </cell>
          <cell r="H145">
            <v>10</v>
          </cell>
          <cell r="I145" t="str">
            <v>Natural Gas</v>
          </cell>
          <cell r="K145">
            <v>60498.140625</v>
          </cell>
          <cell r="M145">
            <v>2.22370771225278</v>
          </cell>
        </row>
        <row r="146">
          <cell r="F146" t="str">
            <v>Asbury:1</v>
          </cell>
          <cell r="G146">
            <v>2019</v>
          </cell>
          <cell r="H146">
            <v>11</v>
          </cell>
          <cell r="I146" t="str">
            <v>Distillate Oil</v>
          </cell>
          <cell r="K146">
            <v>128.07000732421901</v>
          </cell>
          <cell r="M146">
            <v>128.03217332229599</v>
          </cell>
        </row>
        <row r="147">
          <cell r="F147" t="str">
            <v>Asbury:1</v>
          </cell>
          <cell r="G147">
            <v>2019</v>
          </cell>
          <cell r="H147">
            <v>11</v>
          </cell>
          <cell r="I147" t="str">
            <v>Illinois Basin Coal</v>
          </cell>
          <cell r="K147">
            <v>2230.8125</v>
          </cell>
          <cell r="M147">
            <v>48.383347949987602</v>
          </cell>
        </row>
        <row r="148">
          <cell r="F148" t="str">
            <v>Asbury:1</v>
          </cell>
          <cell r="G148">
            <v>2019</v>
          </cell>
          <cell r="H148">
            <v>11</v>
          </cell>
          <cell r="I148" t="str">
            <v>Powder River Basin Coal</v>
          </cell>
          <cell r="K148">
            <v>56835.01171875</v>
          </cell>
          <cell r="M148">
            <v>29.960003687001599</v>
          </cell>
        </row>
        <row r="149">
          <cell r="F149" t="str">
            <v>Empire Energy Center:1</v>
          </cell>
          <cell r="G149">
            <v>2019</v>
          </cell>
          <cell r="H149">
            <v>11</v>
          </cell>
          <cell r="I149" t="str">
            <v>Distillate Oil</v>
          </cell>
          <cell r="K149">
            <v>1906.15063476563</v>
          </cell>
          <cell r="M149">
            <v>128.03217649793001</v>
          </cell>
        </row>
        <row r="150">
          <cell r="F150" t="str">
            <v>Empire Energy Center:2</v>
          </cell>
          <cell r="G150">
            <v>2019</v>
          </cell>
          <cell r="H150">
            <v>11</v>
          </cell>
          <cell r="I150" t="str">
            <v>Distillate Oil</v>
          </cell>
          <cell r="K150">
            <v>1864.16186523438</v>
          </cell>
          <cell r="M150">
            <v>128.03218362338501</v>
          </cell>
        </row>
        <row r="151">
          <cell r="F151" t="str">
            <v>Empire Energy Center:3&amp;4</v>
          </cell>
          <cell r="G151">
            <v>2019</v>
          </cell>
          <cell r="H151">
            <v>11</v>
          </cell>
          <cell r="I151" t="str">
            <v>Natural Gas</v>
          </cell>
          <cell r="K151">
            <v>89665.3984375</v>
          </cell>
          <cell r="M151">
            <v>2.5332708057205502</v>
          </cell>
        </row>
        <row r="152">
          <cell r="F152" t="str">
            <v>Iatan:1</v>
          </cell>
          <cell r="G152">
            <v>2019</v>
          </cell>
          <cell r="H152">
            <v>11</v>
          </cell>
          <cell r="I152" t="str">
            <v>Distillate Oil</v>
          </cell>
          <cell r="K152">
            <v>315.79499816894503</v>
          </cell>
          <cell r="M152">
            <v>128.03218877556699</v>
          </cell>
        </row>
        <row r="153">
          <cell r="F153" t="str">
            <v>Iatan:1</v>
          </cell>
          <cell r="G153">
            <v>2019</v>
          </cell>
          <cell r="H153">
            <v>11</v>
          </cell>
          <cell r="I153" t="str">
            <v>Powder River Basin Coal</v>
          </cell>
          <cell r="K153">
            <v>15036.8310546875</v>
          </cell>
          <cell r="M153">
            <v>26.535119212493498</v>
          </cell>
        </row>
        <row r="154">
          <cell r="F154" t="str">
            <v>Iatan:2</v>
          </cell>
          <cell r="G154">
            <v>2019</v>
          </cell>
          <cell r="H154">
            <v>11</v>
          </cell>
          <cell r="I154" t="str">
            <v>Distillate Oil</v>
          </cell>
          <cell r="K154">
            <v>74.209999084472699</v>
          </cell>
          <cell r="M154">
            <v>128.03218574394</v>
          </cell>
        </row>
        <row r="155">
          <cell r="F155" t="str">
            <v>Iatan:2</v>
          </cell>
          <cell r="G155">
            <v>2019</v>
          </cell>
          <cell r="H155">
            <v>11</v>
          </cell>
          <cell r="I155" t="str">
            <v>Powder River Basin Coal</v>
          </cell>
          <cell r="K155">
            <v>32954.9921875</v>
          </cell>
          <cell r="M155">
            <v>26.535114090263701</v>
          </cell>
        </row>
        <row r="156">
          <cell r="F156" t="str">
            <v>Plum Point</v>
          </cell>
          <cell r="G156">
            <v>2019</v>
          </cell>
          <cell r="H156">
            <v>11</v>
          </cell>
          <cell r="I156" t="str">
            <v>Distillate Oil</v>
          </cell>
          <cell r="K156">
            <v>82.894996643066406</v>
          </cell>
          <cell r="M156">
            <v>128.03218860044399</v>
          </cell>
        </row>
        <row r="157">
          <cell r="F157" t="str">
            <v>Plum Point</v>
          </cell>
          <cell r="G157">
            <v>2019</v>
          </cell>
          <cell r="H157">
            <v>11</v>
          </cell>
          <cell r="I157" t="str">
            <v>Powder River Basin Coal</v>
          </cell>
          <cell r="K157">
            <v>27328.529785156301</v>
          </cell>
          <cell r="M157">
            <v>26.535121116255599</v>
          </cell>
        </row>
        <row r="158">
          <cell r="F158" t="str">
            <v>Riverton:12 CC</v>
          </cell>
          <cell r="G158">
            <v>2019</v>
          </cell>
          <cell r="H158">
            <v>11</v>
          </cell>
          <cell r="I158" t="str">
            <v>Natural Gas</v>
          </cell>
          <cell r="K158">
            <v>358572.828125</v>
          </cell>
          <cell r="M158">
            <v>2.3450975901981801</v>
          </cell>
        </row>
        <row r="159">
          <cell r="F159" t="str">
            <v>State Line CC First</v>
          </cell>
          <cell r="G159">
            <v>2019</v>
          </cell>
          <cell r="H159">
            <v>11</v>
          </cell>
          <cell r="I159" t="str">
            <v>Natural Gas</v>
          </cell>
          <cell r="K159">
            <v>340902.1328125</v>
          </cell>
          <cell r="M159">
            <v>2.5678825914039001</v>
          </cell>
        </row>
        <row r="160">
          <cell r="F160" t="str">
            <v>State Line CC Second</v>
          </cell>
          <cell r="G160">
            <v>2019</v>
          </cell>
          <cell r="H160">
            <v>11</v>
          </cell>
          <cell r="I160" t="str">
            <v>Natural Gas</v>
          </cell>
          <cell r="K160">
            <v>264534.1875</v>
          </cell>
          <cell r="M160">
            <v>2.5781554374942601</v>
          </cell>
        </row>
        <row r="161">
          <cell r="F161" t="str">
            <v>Asbury:1</v>
          </cell>
          <cell r="G161">
            <v>2019</v>
          </cell>
          <cell r="H161">
            <v>12</v>
          </cell>
          <cell r="I161" t="str">
            <v>Distillate Oil</v>
          </cell>
          <cell r="K161">
            <v>256.14001464843801</v>
          </cell>
          <cell r="M161">
            <v>124.09344723988301</v>
          </cell>
        </row>
        <row r="162">
          <cell r="F162" t="str">
            <v>Asbury:1</v>
          </cell>
          <cell r="G162">
            <v>2019</v>
          </cell>
          <cell r="H162">
            <v>12</v>
          </cell>
          <cell r="I162" t="str">
            <v>Illinois Basin Coal</v>
          </cell>
          <cell r="K162">
            <v>2821.0947265625</v>
          </cell>
          <cell r="M162">
            <v>48.383351778125302</v>
          </cell>
        </row>
        <row r="163">
          <cell r="F163" t="str">
            <v>Asbury:1</v>
          </cell>
          <cell r="G163">
            <v>2019</v>
          </cell>
          <cell r="H163">
            <v>12</v>
          </cell>
          <cell r="I163" t="str">
            <v>Powder River Basin Coal</v>
          </cell>
          <cell r="K163">
            <v>71873.7890625</v>
          </cell>
          <cell r="M163">
            <v>29.9600054403091</v>
          </cell>
        </row>
        <row r="164">
          <cell r="F164" t="str">
            <v>Empire Energy Center:1</v>
          </cell>
          <cell r="G164">
            <v>2019</v>
          </cell>
          <cell r="H164">
            <v>12</v>
          </cell>
          <cell r="I164" t="str">
            <v>Distillate Oil</v>
          </cell>
          <cell r="K164">
            <v>3304.27319335938</v>
          </cell>
          <cell r="M164">
            <v>124.09345165392</v>
          </cell>
        </row>
        <row r="165">
          <cell r="F165" t="str">
            <v>Empire Energy Center:2</v>
          </cell>
          <cell r="G165">
            <v>2019</v>
          </cell>
          <cell r="H165">
            <v>12</v>
          </cell>
          <cell r="I165" t="str">
            <v>Distillate Oil</v>
          </cell>
          <cell r="K165">
            <v>3235.04174804688</v>
          </cell>
          <cell r="M165">
            <v>124.093455674257</v>
          </cell>
        </row>
        <row r="166">
          <cell r="F166" t="str">
            <v>Empire Energy Center:3&amp;4</v>
          </cell>
          <cell r="G166">
            <v>2019</v>
          </cell>
          <cell r="H166">
            <v>12</v>
          </cell>
          <cell r="I166" t="str">
            <v>Natural Gas</v>
          </cell>
          <cell r="K166">
            <v>89926.0546875</v>
          </cell>
          <cell r="M166">
            <v>2.6633114488976801</v>
          </cell>
        </row>
        <row r="167">
          <cell r="F167" t="str">
            <v>Iatan:1</v>
          </cell>
          <cell r="G167">
            <v>2019</v>
          </cell>
          <cell r="H167">
            <v>12</v>
          </cell>
          <cell r="I167" t="str">
            <v>Distillate Oil</v>
          </cell>
          <cell r="K167">
            <v>105.264999389648</v>
          </cell>
          <cell r="M167">
            <v>124.093445424878</v>
          </cell>
        </row>
        <row r="168">
          <cell r="F168" t="str">
            <v>Iatan:1</v>
          </cell>
          <cell r="G168">
            <v>2019</v>
          </cell>
          <cell r="H168">
            <v>12</v>
          </cell>
          <cell r="I168" t="str">
            <v>Powder River Basin Coal</v>
          </cell>
          <cell r="K168">
            <v>30432.12890625</v>
          </cell>
          <cell r="M168">
            <v>26.535117328519899</v>
          </cell>
        </row>
        <row r="169">
          <cell r="F169" t="str">
            <v>Iatan:2</v>
          </cell>
          <cell r="G169">
            <v>2019</v>
          </cell>
          <cell r="H169">
            <v>12</v>
          </cell>
          <cell r="I169" t="str">
            <v>Distillate Oil</v>
          </cell>
          <cell r="K169">
            <v>111.314998626709</v>
          </cell>
          <cell r="M169">
            <v>124.093450368788</v>
          </cell>
        </row>
        <row r="170">
          <cell r="F170" t="str">
            <v>Iatan:2</v>
          </cell>
          <cell r="G170">
            <v>2019</v>
          </cell>
          <cell r="H170">
            <v>12</v>
          </cell>
          <cell r="I170" t="str">
            <v>Powder River Basin Coal</v>
          </cell>
          <cell r="K170">
            <v>27101.5859375</v>
          </cell>
          <cell r="M170">
            <v>26.535116411689501</v>
          </cell>
        </row>
        <row r="171">
          <cell r="F171" t="str">
            <v>Plum Point</v>
          </cell>
          <cell r="G171">
            <v>2019</v>
          </cell>
          <cell r="H171">
            <v>12</v>
          </cell>
          <cell r="I171" t="str">
            <v>Distillate Oil</v>
          </cell>
          <cell r="K171">
            <v>149.20999145507801</v>
          </cell>
          <cell r="M171">
            <v>124.093456483559</v>
          </cell>
        </row>
        <row r="172">
          <cell r="F172" t="str">
            <v>Plum Point</v>
          </cell>
          <cell r="G172">
            <v>2019</v>
          </cell>
          <cell r="H172">
            <v>12</v>
          </cell>
          <cell r="I172" t="str">
            <v>Powder River Basin Coal</v>
          </cell>
          <cell r="K172">
            <v>28068.312988281301</v>
          </cell>
          <cell r="M172">
            <v>26.535118286588201</v>
          </cell>
        </row>
        <row r="173">
          <cell r="F173" t="str">
            <v>Riverton:12 CC</v>
          </cell>
          <cell r="G173">
            <v>2019</v>
          </cell>
          <cell r="H173">
            <v>12</v>
          </cell>
          <cell r="I173" t="str">
            <v>Natural Gas</v>
          </cell>
          <cell r="K173">
            <v>791611.03125</v>
          </cell>
          <cell r="M173">
            <v>2.71421939973933</v>
          </cell>
        </row>
        <row r="174">
          <cell r="F174" t="str">
            <v>State Line CC First</v>
          </cell>
          <cell r="G174">
            <v>2019</v>
          </cell>
          <cell r="H174">
            <v>12</v>
          </cell>
          <cell r="I174" t="str">
            <v>Natural Gas</v>
          </cell>
          <cell r="K174">
            <v>503114.640625</v>
          </cell>
          <cell r="M174">
            <v>2.60799054360188</v>
          </cell>
        </row>
        <row r="175">
          <cell r="F175" t="str">
            <v>State Line CC Second</v>
          </cell>
          <cell r="G175">
            <v>2019</v>
          </cell>
          <cell r="H175">
            <v>12</v>
          </cell>
          <cell r="I175" t="str">
            <v>Natural Gas</v>
          </cell>
          <cell r="K175">
            <v>503493.84375</v>
          </cell>
          <cell r="M175">
            <v>2.6079912599632702</v>
          </cell>
        </row>
        <row r="177">
          <cell r="F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F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F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F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F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F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F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F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F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F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F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F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F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F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F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F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F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F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F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F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F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F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F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>
            <v>0</v>
          </cell>
          <cell r="I200">
            <v>0</v>
          </cell>
          <cell r="K200">
            <v>0</v>
          </cell>
          <cell r="M200">
            <v>0</v>
          </cell>
        </row>
        <row r="201">
          <cell r="F201">
            <v>0</v>
          </cell>
          <cell r="I201">
            <v>0</v>
          </cell>
          <cell r="K201">
            <v>0</v>
          </cell>
          <cell r="M201">
            <v>0</v>
          </cell>
        </row>
        <row r="202">
          <cell r="F202">
            <v>0</v>
          </cell>
          <cell r="I202">
            <v>0</v>
          </cell>
          <cell r="K202">
            <v>0</v>
          </cell>
          <cell r="M202">
            <v>0</v>
          </cell>
        </row>
        <row r="203">
          <cell r="F203">
            <v>0</v>
          </cell>
          <cell r="I203">
            <v>0</v>
          </cell>
          <cell r="K203">
            <v>0</v>
          </cell>
          <cell r="M203">
            <v>0</v>
          </cell>
        </row>
        <row r="204">
          <cell r="F204">
            <v>0</v>
          </cell>
          <cell r="I204">
            <v>0</v>
          </cell>
          <cell r="K204">
            <v>0</v>
          </cell>
          <cell r="M204">
            <v>0</v>
          </cell>
        </row>
        <row r="205">
          <cell r="F205">
            <v>0</v>
          </cell>
          <cell r="I205">
            <v>0</v>
          </cell>
          <cell r="K205">
            <v>0</v>
          </cell>
          <cell r="M205">
            <v>0</v>
          </cell>
        </row>
        <row r="206">
          <cell r="F206">
            <v>0</v>
          </cell>
          <cell r="I206">
            <v>0</v>
          </cell>
          <cell r="K206">
            <v>0</v>
          </cell>
          <cell r="M206">
            <v>0</v>
          </cell>
        </row>
        <row r="207">
          <cell r="F207">
            <v>0</v>
          </cell>
          <cell r="I207">
            <v>0</v>
          </cell>
          <cell r="K207">
            <v>0</v>
          </cell>
          <cell r="M207">
            <v>0</v>
          </cell>
        </row>
        <row r="208">
          <cell r="F208">
            <v>0</v>
          </cell>
          <cell r="I208">
            <v>0</v>
          </cell>
          <cell r="K208">
            <v>0</v>
          </cell>
          <cell r="M208">
            <v>0</v>
          </cell>
        </row>
        <row r="209">
          <cell r="F209">
            <v>0</v>
          </cell>
          <cell r="I209">
            <v>0</v>
          </cell>
          <cell r="K209">
            <v>0</v>
          </cell>
          <cell r="M209">
            <v>0</v>
          </cell>
        </row>
        <row r="210">
          <cell r="F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F211">
            <v>0</v>
          </cell>
          <cell r="I211">
            <v>0</v>
          </cell>
          <cell r="K211">
            <v>0</v>
          </cell>
          <cell r="M211">
            <v>0</v>
          </cell>
        </row>
        <row r="212">
          <cell r="F212">
            <v>0</v>
          </cell>
          <cell r="I212">
            <v>0</v>
          </cell>
          <cell r="K212">
            <v>0</v>
          </cell>
          <cell r="M212">
            <v>0</v>
          </cell>
        </row>
        <row r="213">
          <cell r="F213">
            <v>0</v>
          </cell>
          <cell r="I213">
            <v>0</v>
          </cell>
          <cell r="K213">
            <v>0</v>
          </cell>
          <cell r="M213">
            <v>0</v>
          </cell>
        </row>
        <row r="214">
          <cell r="F214">
            <v>0</v>
          </cell>
          <cell r="I214">
            <v>0</v>
          </cell>
          <cell r="K214">
            <v>0</v>
          </cell>
          <cell r="M214">
            <v>0</v>
          </cell>
        </row>
        <row r="215">
          <cell r="F215">
            <v>0</v>
          </cell>
          <cell r="I215">
            <v>0</v>
          </cell>
          <cell r="K215">
            <v>0</v>
          </cell>
          <cell r="M215">
            <v>0</v>
          </cell>
        </row>
        <row r="216">
          <cell r="F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F217">
            <v>0</v>
          </cell>
          <cell r="I217">
            <v>0</v>
          </cell>
          <cell r="K217">
            <v>0</v>
          </cell>
          <cell r="M217">
            <v>0</v>
          </cell>
        </row>
        <row r="218">
          <cell r="F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F219">
            <v>0</v>
          </cell>
          <cell r="I219">
            <v>0</v>
          </cell>
          <cell r="K219">
            <v>0</v>
          </cell>
          <cell r="M219">
            <v>0</v>
          </cell>
        </row>
        <row r="220">
          <cell r="F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F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>
            <v>0</v>
          </cell>
          <cell r="I222">
            <v>0</v>
          </cell>
          <cell r="K222">
            <v>0</v>
          </cell>
          <cell r="M222">
            <v>0</v>
          </cell>
        </row>
        <row r="223">
          <cell r="F223">
            <v>0</v>
          </cell>
          <cell r="I223">
            <v>0</v>
          </cell>
          <cell r="K223">
            <v>0</v>
          </cell>
          <cell r="M223">
            <v>0</v>
          </cell>
        </row>
        <row r="224">
          <cell r="F224">
            <v>0</v>
          </cell>
          <cell r="I224">
            <v>0</v>
          </cell>
          <cell r="K224">
            <v>0</v>
          </cell>
          <cell r="M224">
            <v>0</v>
          </cell>
        </row>
        <row r="225">
          <cell r="F225">
            <v>0</v>
          </cell>
          <cell r="I225">
            <v>0</v>
          </cell>
          <cell r="K225">
            <v>0</v>
          </cell>
          <cell r="M225">
            <v>0</v>
          </cell>
        </row>
        <row r="226">
          <cell r="F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F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>
            <v>0</v>
          </cell>
          <cell r="I230">
            <v>0</v>
          </cell>
          <cell r="K230">
            <v>0</v>
          </cell>
          <cell r="M230">
            <v>0</v>
          </cell>
        </row>
        <row r="231">
          <cell r="F231">
            <v>0</v>
          </cell>
          <cell r="I231">
            <v>0</v>
          </cell>
          <cell r="K231">
            <v>0</v>
          </cell>
          <cell r="M231">
            <v>0</v>
          </cell>
        </row>
        <row r="232">
          <cell r="F232">
            <v>0</v>
          </cell>
          <cell r="I232">
            <v>0</v>
          </cell>
          <cell r="K232">
            <v>0</v>
          </cell>
          <cell r="M232">
            <v>0</v>
          </cell>
        </row>
        <row r="233">
          <cell r="F233">
            <v>0</v>
          </cell>
          <cell r="I233">
            <v>0</v>
          </cell>
          <cell r="K233">
            <v>0</v>
          </cell>
          <cell r="M233">
            <v>0</v>
          </cell>
        </row>
        <row r="234">
          <cell r="F234">
            <v>0</v>
          </cell>
          <cell r="I234">
            <v>0</v>
          </cell>
          <cell r="K234">
            <v>0</v>
          </cell>
          <cell r="M234">
            <v>0</v>
          </cell>
        </row>
        <row r="235">
          <cell r="F235">
            <v>0</v>
          </cell>
          <cell r="I235">
            <v>0</v>
          </cell>
          <cell r="K235">
            <v>0</v>
          </cell>
          <cell r="M235">
            <v>0</v>
          </cell>
        </row>
        <row r="236">
          <cell r="F236">
            <v>0</v>
          </cell>
          <cell r="I236">
            <v>0</v>
          </cell>
          <cell r="K236">
            <v>0</v>
          </cell>
          <cell r="M236">
            <v>0</v>
          </cell>
        </row>
        <row r="237">
          <cell r="F237">
            <v>0</v>
          </cell>
          <cell r="I237">
            <v>0</v>
          </cell>
          <cell r="K237">
            <v>0</v>
          </cell>
          <cell r="M237">
            <v>0</v>
          </cell>
        </row>
        <row r="238">
          <cell r="F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F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F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F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F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F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F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F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F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F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F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F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F250">
            <v>0</v>
          </cell>
          <cell r="I250">
            <v>0</v>
          </cell>
          <cell r="K250">
            <v>0</v>
          </cell>
          <cell r="M250">
            <v>0</v>
          </cell>
        </row>
        <row r="251">
          <cell r="F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F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F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>
            <v>0</v>
          </cell>
          <cell r="I254">
            <v>0</v>
          </cell>
          <cell r="K254">
            <v>0</v>
          </cell>
          <cell r="M254">
            <v>0</v>
          </cell>
        </row>
        <row r="255">
          <cell r="F255">
            <v>0</v>
          </cell>
          <cell r="I255">
            <v>0</v>
          </cell>
          <cell r="K255">
            <v>0</v>
          </cell>
          <cell r="M255">
            <v>0</v>
          </cell>
        </row>
        <row r="256">
          <cell r="F256">
            <v>0</v>
          </cell>
          <cell r="I256">
            <v>0</v>
          </cell>
          <cell r="K256">
            <v>0</v>
          </cell>
          <cell r="M256">
            <v>0</v>
          </cell>
        </row>
        <row r="257">
          <cell r="F257">
            <v>0</v>
          </cell>
          <cell r="I257">
            <v>0</v>
          </cell>
          <cell r="K257">
            <v>0</v>
          </cell>
          <cell r="M257">
            <v>0</v>
          </cell>
        </row>
        <row r="258">
          <cell r="F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F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>
            <v>0</v>
          </cell>
          <cell r="I262">
            <v>0</v>
          </cell>
          <cell r="K262">
            <v>0</v>
          </cell>
          <cell r="M262">
            <v>0</v>
          </cell>
        </row>
        <row r="263">
          <cell r="F263">
            <v>0</v>
          </cell>
          <cell r="I263">
            <v>0</v>
          </cell>
          <cell r="K263">
            <v>0</v>
          </cell>
          <cell r="M263">
            <v>0</v>
          </cell>
        </row>
        <row r="264">
          <cell r="F264">
            <v>0</v>
          </cell>
          <cell r="I264">
            <v>0</v>
          </cell>
          <cell r="K264">
            <v>0</v>
          </cell>
          <cell r="M264">
            <v>0</v>
          </cell>
        </row>
        <row r="265">
          <cell r="F265">
            <v>0</v>
          </cell>
          <cell r="I265">
            <v>0</v>
          </cell>
          <cell r="K265">
            <v>0</v>
          </cell>
          <cell r="M265">
            <v>0</v>
          </cell>
        </row>
        <row r="266">
          <cell r="F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>
            <v>0</v>
          </cell>
          <cell r="I267">
            <v>0</v>
          </cell>
          <cell r="K267">
            <v>0</v>
          </cell>
          <cell r="M267">
            <v>0</v>
          </cell>
        </row>
        <row r="268">
          <cell r="F268">
            <v>0</v>
          </cell>
          <cell r="I268">
            <v>0</v>
          </cell>
          <cell r="K268">
            <v>0</v>
          </cell>
          <cell r="M268">
            <v>0</v>
          </cell>
        </row>
        <row r="269">
          <cell r="F269">
            <v>0</v>
          </cell>
          <cell r="I269">
            <v>0</v>
          </cell>
          <cell r="K269">
            <v>0</v>
          </cell>
          <cell r="M269">
            <v>0</v>
          </cell>
        </row>
        <row r="270">
          <cell r="F270">
            <v>0</v>
          </cell>
          <cell r="I270">
            <v>0</v>
          </cell>
          <cell r="K270">
            <v>0</v>
          </cell>
          <cell r="M270">
            <v>0</v>
          </cell>
        </row>
        <row r="271">
          <cell r="F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F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F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F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F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F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F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F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F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F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>
            <v>0</v>
          </cell>
          <cell r="I281">
            <v>0</v>
          </cell>
          <cell r="K281">
            <v>0</v>
          </cell>
          <cell r="M281">
            <v>0</v>
          </cell>
        </row>
        <row r="282">
          <cell r="F282">
            <v>0</v>
          </cell>
          <cell r="I282">
            <v>0</v>
          </cell>
          <cell r="K282">
            <v>0</v>
          </cell>
          <cell r="M282">
            <v>0</v>
          </cell>
        </row>
        <row r="283">
          <cell r="F283">
            <v>0</v>
          </cell>
          <cell r="I283">
            <v>0</v>
          </cell>
          <cell r="K283">
            <v>0</v>
          </cell>
          <cell r="M283">
            <v>0</v>
          </cell>
        </row>
        <row r="284">
          <cell r="F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F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F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>
            <v>0</v>
          </cell>
          <cell r="I287">
            <v>0</v>
          </cell>
          <cell r="K287">
            <v>0</v>
          </cell>
          <cell r="M287">
            <v>0</v>
          </cell>
        </row>
        <row r="288">
          <cell r="F288">
            <v>0</v>
          </cell>
          <cell r="I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I289">
            <v>0</v>
          </cell>
          <cell r="K289">
            <v>0</v>
          </cell>
          <cell r="M289">
            <v>0</v>
          </cell>
        </row>
        <row r="290">
          <cell r="F290">
            <v>0</v>
          </cell>
          <cell r="I290">
            <v>0</v>
          </cell>
          <cell r="K290">
            <v>0</v>
          </cell>
          <cell r="M290">
            <v>0</v>
          </cell>
        </row>
        <row r="291">
          <cell r="F291">
            <v>0</v>
          </cell>
          <cell r="I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F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F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F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F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>
            <v>0</v>
          </cell>
          <cell r="I298">
            <v>0</v>
          </cell>
          <cell r="K298">
            <v>0</v>
          </cell>
          <cell r="M298">
            <v>0</v>
          </cell>
        </row>
        <row r="299">
          <cell r="F299">
            <v>0</v>
          </cell>
          <cell r="I299">
            <v>0</v>
          </cell>
          <cell r="K299">
            <v>0</v>
          </cell>
          <cell r="M299">
            <v>0</v>
          </cell>
        </row>
        <row r="300">
          <cell r="F300">
            <v>0</v>
          </cell>
          <cell r="I300">
            <v>0</v>
          </cell>
          <cell r="K300">
            <v>0</v>
          </cell>
          <cell r="M300">
            <v>0</v>
          </cell>
        </row>
        <row r="301">
          <cell r="F301">
            <v>0</v>
          </cell>
          <cell r="I301">
            <v>0</v>
          </cell>
          <cell r="K301">
            <v>0</v>
          </cell>
          <cell r="M301">
            <v>0</v>
          </cell>
        </row>
        <row r="302">
          <cell r="F302">
            <v>0</v>
          </cell>
          <cell r="I302">
            <v>0</v>
          </cell>
          <cell r="K302">
            <v>0</v>
          </cell>
          <cell r="M302">
            <v>0</v>
          </cell>
        </row>
        <row r="303">
          <cell r="F303">
            <v>0</v>
          </cell>
          <cell r="I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I304">
            <v>0</v>
          </cell>
          <cell r="K304">
            <v>0</v>
          </cell>
          <cell r="M304">
            <v>0</v>
          </cell>
        </row>
        <row r="305">
          <cell r="F305">
            <v>0</v>
          </cell>
          <cell r="I305">
            <v>0</v>
          </cell>
          <cell r="K305">
            <v>0</v>
          </cell>
          <cell r="M305">
            <v>0</v>
          </cell>
        </row>
        <row r="306">
          <cell r="F306">
            <v>0</v>
          </cell>
          <cell r="I306">
            <v>0</v>
          </cell>
          <cell r="K306">
            <v>0</v>
          </cell>
          <cell r="M306">
            <v>0</v>
          </cell>
        </row>
        <row r="307">
          <cell r="F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F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F309">
            <v>0</v>
          </cell>
          <cell r="I309">
            <v>0</v>
          </cell>
          <cell r="K309">
            <v>0</v>
          </cell>
          <cell r="M309">
            <v>0</v>
          </cell>
        </row>
        <row r="310">
          <cell r="F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F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F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F313">
            <v>0</v>
          </cell>
          <cell r="I313">
            <v>0</v>
          </cell>
          <cell r="K313">
            <v>0</v>
          </cell>
          <cell r="M313">
            <v>0</v>
          </cell>
        </row>
        <row r="314">
          <cell r="F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F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>
            <v>0</v>
          </cell>
          <cell r="I316">
            <v>0</v>
          </cell>
          <cell r="K316">
            <v>0</v>
          </cell>
          <cell r="M316">
            <v>0</v>
          </cell>
        </row>
        <row r="317">
          <cell r="F317">
            <v>0</v>
          </cell>
          <cell r="I317">
            <v>0</v>
          </cell>
          <cell r="K317">
            <v>0</v>
          </cell>
          <cell r="M317">
            <v>0</v>
          </cell>
        </row>
        <row r="318">
          <cell r="F318">
            <v>0</v>
          </cell>
          <cell r="I318">
            <v>0</v>
          </cell>
          <cell r="K318">
            <v>0</v>
          </cell>
          <cell r="M318">
            <v>0</v>
          </cell>
        </row>
        <row r="319">
          <cell r="F319">
            <v>0</v>
          </cell>
          <cell r="I319">
            <v>0</v>
          </cell>
          <cell r="K319">
            <v>0</v>
          </cell>
          <cell r="M319">
            <v>0</v>
          </cell>
        </row>
        <row r="320">
          <cell r="F320">
            <v>0</v>
          </cell>
          <cell r="I320">
            <v>0</v>
          </cell>
          <cell r="K320">
            <v>0</v>
          </cell>
          <cell r="M320">
            <v>0</v>
          </cell>
        </row>
        <row r="321">
          <cell r="F321">
            <v>0</v>
          </cell>
          <cell r="I321">
            <v>0</v>
          </cell>
          <cell r="K321">
            <v>0</v>
          </cell>
          <cell r="M321">
            <v>0</v>
          </cell>
        </row>
        <row r="322">
          <cell r="F322">
            <v>0</v>
          </cell>
          <cell r="I322">
            <v>0</v>
          </cell>
          <cell r="K322">
            <v>0</v>
          </cell>
          <cell r="M322">
            <v>0</v>
          </cell>
        </row>
        <row r="323">
          <cell r="F323">
            <v>0</v>
          </cell>
          <cell r="I323">
            <v>0</v>
          </cell>
          <cell r="K323">
            <v>0</v>
          </cell>
          <cell r="M323">
            <v>0</v>
          </cell>
        </row>
        <row r="324">
          <cell r="F324">
            <v>0</v>
          </cell>
          <cell r="I324">
            <v>0</v>
          </cell>
          <cell r="K324">
            <v>0</v>
          </cell>
          <cell r="M324">
            <v>0</v>
          </cell>
        </row>
        <row r="325">
          <cell r="F325">
            <v>0</v>
          </cell>
          <cell r="I325">
            <v>0</v>
          </cell>
          <cell r="K325">
            <v>0</v>
          </cell>
          <cell r="M325">
            <v>0</v>
          </cell>
        </row>
        <row r="326">
          <cell r="F326">
            <v>0</v>
          </cell>
          <cell r="I326">
            <v>0</v>
          </cell>
          <cell r="K326">
            <v>0</v>
          </cell>
          <cell r="M326">
            <v>0</v>
          </cell>
        </row>
        <row r="327">
          <cell r="F327">
            <v>0</v>
          </cell>
          <cell r="I327">
            <v>0</v>
          </cell>
          <cell r="K327">
            <v>0</v>
          </cell>
          <cell r="M327">
            <v>0</v>
          </cell>
        </row>
        <row r="328">
          <cell r="F328">
            <v>0</v>
          </cell>
          <cell r="I328">
            <v>0</v>
          </cell>
          <cell r="K328">
            <v>0</v>
          </cell>
          <cell r="M328">
            <v>0</v>
          </cell>
        </row>
        <row r="329">
          <cell r="F329">
            <v>0</v>
          </cell>
          <cell r="I329">
            <v>0</v>
          </cell>
          <cell r="K329">
            <v>0</v>
          </cell>
          <cell r="M329">
            <v>0</v>
          </cell>
        </row>
        <row r="330">
          <cell r="F330">
            <v>0</v>
          </cell>
          <cell r="I330">
            <v>0</v>
          </cell>
          <cell r="K330">
            <v>0</v>
          </cell>
          <cell r="M330">
            <v>0</v>
          </cell>
        </row>
        <row r="331">
          <cell r="F331">
            <v>0</v>
          </cell>
          <cell r="I331">
            <v>0</v>
          </cell>
          <cell r="K331">
            <v>0</v>
          </cell>
          <cell r="M331">
            <v>0</v>
          </cell>
        </row>
        <row r="332">
          <cell r="F332">
            <v>0</v>
          </cell>
          <cell r="I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I333">
            <v>0</v>
          </cell>
          <cell r="K333">
            <v>0</v>
          </cell>
          <cell r="M333">
            <v>0</v>
          </cell>
        </row>
        <row r="334">
          <cell r="F334">
            <v>0</v>
          </cell>
          <cell r="I334">
            <v>0</v>
          </cell>
          <cell r="K334">
            <v>0</v>
          </cell>
          <cell r="M334">
            <v>0</v>
          </cell>
        </row>
        <row r="335">
          <cell r="F335">
            <v>0</v>
          </cell>
          <cell r="I335">
            <v>0</v>
          </cell>
          <cell r="K335">
            <v>0</v>
          </cell>
          <cell r="M335">
            <v>0</v>
          </cell>
        </row>
        <row r="336">
          <cell r="F336">
            <v>0</v>
          </cell>
          <cell r="I336">
            <v>0</v>
          </cell>
          <cell r="K336">
            <v>0</v>
          </cell>
          <cell r="M336">
            <v>0</v>
          </cell>
        </row>
        <row r="337">
          <cell r="F337">
            <v>0</v>
          </cell>
          <cell r="I337">
            <v>0</v>
          </cell>
          <cell r="K337">
            <v>0</v>
          </cell>
          <cell r="M337">
            <v>0</v>
          </cell>
        </row>
        <row r="338">
          <cell r="F338">
            <v>0</v>
          </cell>
          <cell r="I338">
            <v>0</v>
          </cell>
          <cell r="K338">
            <v>0</v>
          </cell>
          <cell r="M338">
            <v>0</v>
          </cell>
        </row>
        <row r="339">
          <cell r="F339">
            <v>0</v>
          </cell>
          <cell r="I339">
            <v>0</v>
          </cell>
          <cell r="K339">
            <v>0</v>
          </cell>
          <cell r="M339">
            <v>0</v>
          </cell>
        </row>
        <row r="340">
          <cell r="F340">
            <v>0</v>
          </cell>
          <cell r="I340">
            <v>0</v>
          </cell>
          <cell r="K340">
            <v>0</v>
          </cell>
          <cell r="M340">
            <v>0</v>
          </cell>
        </row>
        <row r="341">
          <cell r="F341">
            <v>0</v>
          </cell>
          <cell r="I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I342">
            <v>0</v>
          </cell>
          <cell r="K342">
            <v>0</v>
          </cell>
          <cell r="M342">
            <v>0</v>
          </cell>
        </row>
        <row r="343">
          <cell r="F343">
            <v>0</v>
          </cell>
          <cell r="I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I344">
            <v>0</v>
          </cell>
          <cell r="K344">
            <v>0</v>
          </cell>
          <cell r="M344">
            <v>0</v>
          </cell>
        </row>
        <row r="345">
          <cell r="F345">
            <v>0</v>
          </cell>
          <cell r="I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I346">
            <v>0</v>
          </cell>
          <cell r="K346">
            <v>0</v>
          </cell>
          <cell r="M346">
            <v>0</v>
          </cell>
        </row>
        <row r="347">
          <cell r="F347">
            <v>0</v>
          </cell>
          <cell r="I347">
            <v>0</v>
          </cell>
          <cell r="K347">
            <v>0</v>
          </cell>
          <cell r="M347">
            <v>0</v>
          </cell>
        </row>
        <row r="348">
          <cell r="F348">
            <v>0</v>
          </cell>
          <cell r="I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I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I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I351">
            <v>0</v>
          </cell>
          <cell r="K351">
            <v>0</v>
          </cell>
          <cell r="M351">
            <v>0</v>
          </cell>
        </row>
        <row r="352">
          <cell r="F352">
            <v>0</v>
          </cell>
          <cell r="I352">
            <v>0</v>
          </cell>
          <cell r="K352">
            <v>0</v>
          </cell>
          <cell r="M352">
            <v>0</v>
          </cell>
        </row>
        <row r="353">
          <cell r="F353">
            <v>0</v>
          </cell>
          <cell r="I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I354">
            <v>0</v>
          </cell>
          <cell r="K354">
            <v>0</v>
          </cell>
          <cell r="M354">
            <v>0</v>
          </cell>
        </row>
        <row r="355">
          <cell r="F355">
            <v>0</v>
          </cell>
          <cell r="I355">
            <v>0</v>
          </cell>
          <cell r="K355">
            <v>0</v>
          </cell>
          <cell r="M355">
            <v>0</v>
          </cell>
        </row>
        <row r="356">
          <cell r="F356">
            <v>0</v>
          </cell>
          <cell r="I356">
            <v>0</v>
          </cell>
          <cell r="K356">
            <v>0</v>
          </cell>
          <cell r="M356">
            <v>0</v>
          </cell>
        </row>
        <row r="357">
          <cell r="F357">
            <v>0</v>
          </cell>
          <cell r="I357">
            <v>0</v>
          </cell>
          <cell r="K357">
            <v>0</v>
          </cell>
          <cell r="M357">
            <v>0</v>
          </cell>
        </row>
        <row r="358">
          <cell r="F358">
            <v>0</v>
          </cell>
          <cell r="I358">
            <v>0</v>
          </cell>
          <cell r="K358">
            <v>0</v>
          </cell>
          <cell r="M358">
            <v>0</v>
          </cell>
        </row>
        <row r="359">
          <cell r="F359">
            <v>0</v>
          </cell>
          <cell r="I359">
            <v>0</v>
          </cell>
          <cell r="K359">
            <v>0</v>
          </cell>
          <cell r="M359">
            <v>0</v>
          </cell>
        </row>
        <row r="360">
          <cell r="F360">
            <v>0</v>
          </cell>
          <cell r="I360">
            <v>0</v>
          </cell>
          <cell r="K360">
            <v>0</v>
          </cell>
          <cell r="M360">
            <v>0</v>
          </cell>
        </row>
        <row r="361">
          <cell r="F361">
            <v>0</v>
          </cell>
          <cell r="I361">
            <v>0</v>
          </cell>
          <cell r="K361">
            <v>0</v>
          </cell>
          <cell r="M361">
            <v>0</v>
          </cell>
        </row>
        <row r="362">
          <cell r="F362">
            <v>0</v>
          </cell>
          <cell r="I362">
            <v>0</v>
          </cell>
          <cell r="K362">
            <v>0</v>
          </cell>
          <cell r="M362">
            <v>0</v>
          </cell>
        </row>
        <row r="363">
          <cell r="F363">
            <v>0</v>
          </cell>
          <cell r="I363">
            <v>0</v>
          </cell>
          <cell r="K363">
            <v>0</v>
          </cell>
          <cell r="M363">
            <v>0</v>
          </cell>
        </row>
        <row r="364">
          <cell r="F364">
            <v>0</v>
          </cell>
          <cell r="I364">
            <v>0</v>
          </cell>
          <cell r="K364">
            <v>0</v>
          </cell>
          <cell r="M364">
            <v>0</v>
          </cell>
        </row>
        <row r="365">
          <cell r="F365">
            <v>0</v>
          </cell>
          <cell r="I365">
            <v>0</v>
          </cell>
          <cell r="K365">
            <v>0</v>
          </cell>
          <cell r="M365">
            <v>0</v>
          </cell>
        </row>
        <row r="366">
          <cell r="F366">
            <v>0</v>
          </cell>
          <cell r="I366">
            <v>0</v>
          </cell>
          <cell r="K366">
            <v>0</v>
          </cell>
          <cell r="M366">
            <v>0</v>
          </cell>
        </row>
        <row r="367">
          <cell r="F367">
            <v>0</v>
          </cell>
          <cell r="I367">
            <v>0</v>
          </cell>
          <cell r="K367">
            <v>0</v>
          </cell>
          <cell r="M367">
            <v>0</v>
          </cell>
        </row>
        <row r="368">
          <cell r="F368">
            <v>0</v>
          </cell>
          <cell r="I368">
            <v>0</v>
          </cell>
          <cell r="K368">
            <v>0</v>
          </cell>
          <cell r="M368">
            <v>0</v>
          </cell>
        </row>
        <row r="369">
          <cell r="F369">
            <v>0</v>
          </cell>
          <cell r="I369">
            <v>0</v>
          </cell>
          <cell r="K369">
            <v>0</v>
          </cell>
          <cell r="M369">
            <v>0</v>
          </cell>
        </row>
        <row r="370">
          <cell r="F370">
            <v>0</v>
          </cell>
          <cell r="I370">
            <v>0</v>
          </cell>
          <cell r="K370">
            <v>0</v>
          </cell>
          <cell r="M370">
            <v>0</v>
          </cell>
        </row>
        <row r="371">
          <cell r="F371">
            <v>0</v>
          </cell>
          <cell r="I371">
            <v>0</v>
          </cell>
          <cell r="K371">
            <v>0</v>
          </cell>
          <cell r="M371">
            <v>0</v>
          </cell>
        </row>
        <row r="372">
          <cell r="F372">
            <v>0</v>
          </cell>
          <cell r="I372">
            <v>0</v>
          </cell>
          <cell r="K372">
            <v>0</v>
          </cell>
          <cell r="M372">
            <v>0</v>
          </cell>
        </row>
        <row r="373">
          <cell r="F373">
            <v>0</v>
          </cell>
          <cell r="I373">
            <v>0</v>
          </cell>
          <cell r="K373">
            <v>0</v>
          </cell>
          <cell r="M373">
            <v>0</v>
          </cell>
        </row>
        <row r="374">
          <cell r="F374">
            <v>0</v>
          </cell>
          <cell r="I374">
            <v>0</v>
          </cell>
          <cell r="K374">
            <v>0</v>
          </cell>
          <cell r="M374">
            <v>0</v>
          </cell>
        </row>
        <row r="375">
          <cell r="F375">
            <v>0</v>
          </cell>
          <cell r="I375">
            <v>0</v>
          </cell>
          <cell r="K375">
            <v>0</v>
          </cell>
          <cell r="M375">
            <v>0</v>
          </cell>
        </row>
        <row r="376">
          <cell r="F376">
            <v>0</v>
          </cell>
          <cell r="I376">
            <v>0</v>
          </cell>
          <cell r="K376">
            <v>0</v>
          </cell>
          <cell r="M376">
            <v>0</v>
          </cell>
        </row>
        <row r="377">
          <cell r="F377">
            <v>0</v>
          </cell>
          <cell r="I377">
            <v>0</v>
          </cell>
          <cell r="K377">
            <v>0</v>
          </cell>
          <cell r="M377">
            <v>0</v>
          </cell>
        </row>
        <row r="378">
          <cell r="F378">
            <v>0</v>
          </cell>
          <cell r="I378">
            <v>0</v>
          </cell>
          <cell r="K378">
            <v>0</v>
          </cell>
          <cell r="M378">
            <v>0</v>
          </cell>
        </row>
        <row r="379">
          <cell r="F379">
            <v>0</v>
          </cell>
          <cell r="I379">
            <v>0</v>
          </cell>
          <cell r="K379">
            <v>0</v>
          </cell>
          <cell r="M379">
            <v>0</v>
          </cell>
        </row>
        <row r="380">
          <cell r="F380">
            <v>0</v>
          </cell>
          <cell r="I380">
            <v>0</v>
          </cell>
          <cell r="K380">
            <v>0</v>
          </cell>
          <cell r="M380">
            <v>0</v>
          </cell>
        </row>
        <row r="381">
          <cell r="F381">
            <v>0</v>
          </cell>
          <cell r="I381">
            <v>0</v>
          </cell>
          <cell r="K381">
            <v>0</v>
          </cell>
          <cell r="M381">
            <v>0</v>
          </cell>
        </row>
        <row r="382">
          <cell r="F382">
            <v>0</v>
          </cell>
          <cell r="I382">
            <v>0</v>
          </cell>
          <cell r="K382">
            <v>0</v>
          </cell>
          <cell r="M382">
            <v>0</v>
          </cell>
        </row>
        <row r="383">
          <cell r="F383">
            <v>0</v>
          </cell>
          <cell r="I383">
            <v>0</v>
          </cell>
          <cell r="K383">
            <v>0</v>
          </cell>
          <cell r="M383">
            <v>0</v>
          </cell>
        </row>
        <row r="384">
          <cell r="F384">
            <v>0</v>
          </cell>
          <cell r="I384">
            <v>0</v>
          </cell>
          <cell r="K384">
            <v>0</v>
          </cell>
          <cell r="M384">
            <v>0</v>
          </cell>
        </row>
        <row r="385">
          <cell r="F385">
            <v>0</v>
          </cell>
          <cell r="I385">
            <v>0</v>
          </cell>
          <cell r="K385">
            <v>0</v>
          </cell>
          <cell r="M385">
            <v>0</v>
          </cell>
        </row>
        <row r="386">
          <cell r="F386">
            <v>0</v>
          </cell>
          <cell r="I386">
            <v>0</v>
          </cell>
          <cell r="K386">
            <v>0</v>
          </cell>
          <cell r="M386">
            <v>0</v>
          </cell>
        </row>
        <row r="387">
          <cell r="F387">
            <v>0</v>
          </cell>
          <cell r="I387">
            <v>0</v>
          </cell>
          <cell r="K387">
            <v>0</v>
          </cell>
          <cell r="M387">
            <v>0</v>
          </cell>
        </row>
        <row r="388">
          <cell r="F388">
            <v>0</v>
          </cell>
          <cell r="I388">
            <v>0</v>
          </cell>
          <cell r="K388">
            <v>0</v>
          </cell>
          <cell r="M388">
            <v>0</v>
          </cell>
        </row>
        <row r="389">
          <cell r="F389">
            <v>0</v>
          </cell>
          <cell r="I389">
            <v>0</v>
          </cell>
          <cell r="K389">
            <v>0</v>
          </cell>
          <cell r="M389">
            <v>0</v>
          </cell>
        </row>
        <row r="390">
          <cell r="F390">
            <v>0</v>
          </cell>
          <cell r="I390">
            <v>0</v>
          </cell>
          <cell r="K390">
            <v>0</v>
          </cell>
          <cell r="M390">
            <v>0</v>
          </cell>
        </row>
        <row r="391">
          <cell r="F391">
            <v>0</v>
          </cell>
          <cell r="I391">
            <v>0</v>
          </cell>
          <cell r="K391">
            <v>0</v>
          </cell>
          <cell r="M391">
            <v>0</v>
          </cell>
        </row>
        <row r="392">
          <cell r="F392">
            <v>0</v>
          </cell>
          <cell r="I392">
            <v>0</v>
          </cell>
          <cell r="K392">
            <v>0</v>
          </cell>
          <cell r="M392">
            <v>0</v>
          </cell>
        </row>
        <row r="393">
          <cell r="F393">
            <v>0</v>
          </cell>
          <cell r="I393">
            <v>0</v>
          </cell>
          <cell r="K393">
            <v>0</v>
          </cell>
          <cell r="M393">
            <v>0</v>
          </cell>
        </row>
        <row r="394">
          <cell r="F394">
            <v>0</v>
          </cell>
          <cell r="I394">
            <v>0</v>
          </cell>
          <cell r="K394">
            <v>0</v>
          </cell>
          <cell r="M394">
            <v>0</v>
          </cell>
        </row>
        <row r="395">
          <cell r="F395">
            <v>0</v>
          </cell>
          <cell r="I395">
            <v>0</v>
          </cell>
          <cell r="K395">
            <v>0</v>
          </cell>
          <cell r="M395">
            <v>0</v>
          </cell>
        </row>
        <row r="396">
          <cell r="F396">
            <v>0</v>
          </cell>
          <cell r="I396">
            <v>0</v>
          </cell>
          <cell r="K396">
            <v>0</v>
          </cell>
          <cell r="M396">
            <v>0</v>
          </cell>
        </row>
        <row r="397">
          <cell r="F397">
            <v>0</v>
          </cell>
          <cell r="I397">
            <v>0</v>
          </cell>
          <cell r="K397">
            <v>0</v>
          </cell>
          <cell r="M397">
            <v>0</v>
          </cell>
        </row>
        <row r="398">
          <cell r="F398">
            <v>0</v>
          </cell>
          <cell r="I398">
            <v>0</v>
          </cell>
          <cell r="K398">
            <v>0</v>
          </cell>
          <cell r="M398">
            <v>0</v>
          </cell>
        </row>
        <row r="399">
          <cell r="F399">
            <v>0</v>
          </cell>
          <cell r="I399">
            <v>0</v>
          </cell>
          <cell r="K399">
            <v>0</v>
          </cell>
          <cell r="M399">
            <v>0</v>
          </cell>
        </row>
        <row r="400">
          <cell r="F400">
            <v>0</v>
          </cell>
          <cell r="I400">
            <v>0</v>
          </cell>
          <cell r="K400">
            <v>0</v>
          </cell>
          <cell r="M400">
            <v>0</v>
          </cell>
        </row>
        <row r="401">
          <cell r="F401">
            <v>0</v>
          </cell>
          <cell r="I401">
            <v>0</v>
          </cell>
          <cell r="K401">
            <v>0</v>
          </cell>
          <cell r="M401">
            <v>0</v>
          </cell>
        </row>
        <row r="402">
          <cell r="F402">
            <v>0</v>
          </cell>
          <cell r="I402">
            <v>0</v>
          </cell>
          <cell r="K402">
            <v>0</v>
          </cell>
          <cell r="M402">
            <v>0</v>
          </cell>
        </row>
        <row r="403">
          <cell r="F403">
            <v>0</v>
          </cell>
          <cell r="I403">
            <v>0</v>
          </cell>
          <cell r="K403">
            <v>0</v>
          </cell>
          <cell r="M403">
            <v>0</v>
          </cell>
        </row>
        <row r="404">
          <cell r="F404">
            <v>0</v>
          </cell>
          <cell r="I404">
            <v>0</v>
          </cell>
          <cell r="K404">
            <v>0</v>
          </cell>
          <cell r="M404">
            <v>0</v>
          </cell>
        </row>
        <row r="405">
          <cell r="F405">
            <v>0</v>
          </cell>
          <cell r="I405">
            <v>0</v>
          </cell>
          <cell r="K405">
            <v>0</v>
          </cell>
          <cell r="M405">
            <v>0</v>
          </cell>
        </row>
        <row r="406">
          <cell r="F406">
            <v>0</v>
          </cell>
          <cell r="I406">
            <v>0</v>
          </cell>
          <cell r="K406">
            <v>0</v>
          </cell>
          <cell r="M406">
            <v>0</v>
          </cell>
        </row>
        <row r="407">
          <cell r="F407">
            <v>0</v>
          </cell>
          <cell r="I407">
            <v>0</v>
          </cell>
          <cell r="K407">
            <v>0</v>
          </cell>
          <cell r="M407">
            <v>0</v>
          </cell>
        </row>
        <row r="408">
          <cell r="F408">
            <v>0</v>
          </cell>
          <cell r="I408">
            <v>0</v>
          </cell>
          <cell r="K408">
            <v>0</v>
          </cell>
          <cell r="M408">
            <v>0</v>
          </cell>
        </row>
        <row r="409">
          <cell r="F409">
            <v>0</v>
          </cell>
          <cell r="I409">
            <v>0</v>
          </cell>
          <cell r="K409">
            <v>0</v>
          </cell>
          <cell r="M409">
            <v>0</v>
          </cell>
        </row>
        <row r="410">
          <cell r="F410">
            <v>0</v>
          </cell>
          <cell r="I410">
            <v>0</v>
          </cell>
          <cell r="K410">
            <v>0</v>
          </cell>
          <cell r="M410">
            <v>0</v>
          </cell>
        </row>
        <row r="411">
          <cell r="F411">
            <v>0</v>
          </cell>
          <cell r="I411">
            <v>0</v>
          </cell>
          <cell r="K411">
            <v>0</v>
          </cell>
          <cell r="M411">
            <v>0</v>
          </cell>
        </row>
        <row r="412">
          <cell r="F412">
            <v>0</v>
          </cell>
          <cell r="I412">
            <v>0</v>
          </cell>
          <cell r="K412">
            <v>0</v>
          </cell>
          <cell r="M412">
            <v>0</v>
          </cell>
        </row>
        <row r="413">
          <cell r="F413">
            <v>0</v>
          </cell>
          <cell r="I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I414">
            <v>0</v>
          </cell>
          <cell r="K414">
            <v>0</v>
          </cell>
          <cell r="M414">
            <v>0</v>
          </cell>
        </row>
        <row r="415">
          <cell r="F415">
            <v>0</v>
          </cell>
          <cell r="I415">
            <v>0</v>
          </cell>
          <cell r="K415">
            <v>0</v>
          </cell>
          <cell r="M415">
            <v>0</v>
          </cell>
        </row>
        <row r="416">
          <cell r="F416">
            <v>0</v>
          </cell>
          <cell r="I416">
            <v>0</v>
          </cell>
          <cell r="K416">
            <v>0</v>
          </cell>
          <cell r="M416">
            <v>0</v>
          </cell>
        </row>
        <row r="417">
          <cell r="F417">
            <v>0</v>
          </cell>
          <cell r="I417">
            <v>0</v>
          </cell>
          <cell r="K417">
            <v>0</v>
          </cell>
          <cell r="M417">
            <v>0</v>
          </cell>
        </row>
        <row r="418">
          <cell r="F418">
            <v>0</v>
          </cell>
          <cell r="I418">
            <v>0</v>
          </cell>
          <cell r="K418">
            <v>0</v>
          </cell>
          <cell r="M418">
            <v>0</v>
          </cell>
        </row>
        <row r="419">
          <cell r="F419">
            <v>0</v>
          </cell>
          <cell r="I419">
            <v>0</v>
          </cell>
          <cell r="K419">
            <v>0</v>
          </cell>
          <cell r="M419">
            <v>0</v>
          </cell>
        </row>
        <row r="420">
          <cell r="F420">
            <v>0</v>
          </cell>
          <cell r="I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I421">
            <v>0</v>
          </cell>
          <cell r="K421">
            <v>0</v>
          </cell>
          <cell r="M421">
            <v>0</v>
          </cell>
        </row>
        <row r="422">
          <cell r="F422">
            <v>0</v>
          </cell>
          <cell r="I422">
            <v>0</v>
          </cell>
          <cell r="K422">
            <v>0</v>
          </cell>
          <cell r="M422">
            <v>0</v>
          </cell>
        </row>
        <row r="423">
          <cell r="F423">
            <v>0</v>
          </cell>
          <cell r="I423">
            <v>0</v>
          </cell>
          <cell r="K423">
            <v>0</v>
          </cell>
          <cell r="M423">
            <v>0</v>
          </cell>
        </row>
        <row r="424">
          <cell r="F424">
            <v>0</v>
          </cell>
          <cell r="I424">
            <v>0</v>
          </cell>
          <cell r="K424">
            <v>0</v>
          </cell>
          <cell r="M424">
            <v>0</v>
          </cell>
        </row>
        <row r="425">
          <cell r="F425">
            <v>0</v>
          </cell>
          <cell r="I425">
            <v>0</v>
          </cell>
          <cell r="K425">
            <v>0</v>
          </cell>
          <cell r="M425">
            <v>0</v>
          </cell>
        </row>
        <row r="426">
          <cell r="F426">
            <v>0</v>
          </cell>
          <cell r="I426">
            <v>0</v>
          </cell>
          <cell r="K426">
            <v>0</v>
          </cell>
          <cell r="M426">
            <v>0</v>
          </cell>
        </row>
        <row r="427">
          <cell r="F427">
            <v>0</v>
          </cell>
          <cell r="I427">
            <v>0</v>
          </cell>
          <cell r="K427">
            <v>0</v>
          </cell>
          <cell r="M427">
            <v>0</v>
          </cell>
        </row>
        <row r="428">
          <cell r="F428">
            <v>0</v>
          </cell>
          <cell r="I428">
            <v>0</v>
          </cell>
          <cell r="K428">
            <v>0</v>
          </cell>
          <cell r="M428">
            <v>0</v>
          </cell>
        </row>
        <row r="429">
          <cell r="F429">
            <v>0</v>
          </cell>
          <cell r="I429">
            <v>0</v>
          </cell>
          <cell r="K429">
            <v>0</v>
          </cell>
          <cell r="M429">
            <v>0</v>
          </cell>
        </row>
        <row r="430">
          <cell r="F430">
            <v>0</v>
          </cell>
          <cell r="I430">
            <v>0</v>
          </cell>
          <cell r="K430">
            <v>0</v>
          </cell>
          <cell r="M430">
            <v>0</v>
          </cell>
        </row>
        <row r="431">
          <cell r="F431">
            <v>0</v>
          </cell>
          <cell r="I431">
            <v>0</v>
          </cell>
          <cell r="K431">
            <v>0</v>
          </cell>
          <cell r="M431">
            <v>0</v>
          </cell>
        </row>
        <row r="432">
          <cell r="F432">
            <v>0</v>
          </cell>
          <cell r="I432">
            <v>0</v>
          </cell>
          <cell r="K432">
            <v>0</v>
          </cell>
          <cell r="M432">
            <v>0</v>
          </cell>
        </row>
        <row r="433">
          <cell r="F433">
            <v>0</v>
          </cell>
          <cell r="I433">
            <v>0</v>
          </cell>
          <cell r="K433">
            <v>0</v>
          </cell>
          <cell r="M433">
            <v>0</v>
          </cell>
        </row>
        <row r="434">
          <cell r="F434">
            <v>0</v>
          </cell>
          <cell r="I434">
            <v>0</v>
          </cell>
          <cell r="K434">
            <v>0</v>
          </cell>
          <cell r="M434">
            <v>0</v>
          </cell>
        </row>
        <row r="435">
          <cell r="F435">
            <v>0</v>
          </cell>
          <cell r="I435">
            <v>0</v>
          </cell>
          <cell r="K435">
            <v>0</v>
          </cell>
          <cell r="M435">
            <v>0</v>
          </cell>
        </row>
        <row r="436">
          <cell r="F436">
            <v>0</v>
          </cell>
          <cell r="I436">
            <v>0</v>
          </cell>
          <cell r="K436">
            <v>0</v>
          </cell>
          <cell r="M436">
            <v>0</v>
          </cell>
        </row>
        <row r="437">
          <cell r="F437">
            <v>0</v>
          </cell>
          <cell r="I437">
            <v>0</v>
          </cell>
          <cell r="K437">
            <v>0</v>
          </cell>
          <cell r="M437">
            <v>0</v>
          </cell>
        </row>
        <row r="438">
          <cell r="F438">
            <v>0</v>
          </cell>
          <cell r="I438">
            <v>0</v>
          </cell>
          <cell r="K438">
            <v>0</v>
          </cell>
          <cell r="M438">
            <v>0</v>
          </cell>
        </row>
        <row r="439">
          <cell r="F439">
            <v>0</v>
          </cell>
          <cell r="I439">
            <v>0</v>
          </cell>
          <cell r="K439">
            <v>0</v>
          </cell>
          <cell r="M439">
            <v>0</v>
          </cell>
        </row>
        <row r="440">
          <cell r="F440">
            <v>0</v>
          </cell>
          <cell r="I440">
            <v>0</v>
          </cell>
          <cell r="K440">
            <v>0</v>
          </cell>
          <cell r="M440">
            <v>0</v>
          </cell>
        </row>
        <row r="441">
          <cell r="F441">
            <v>0</v>
          </cell>
          <cell r="I441">
            <v>0</v>
          </cell>
          <cell r="K441">
            <v>0</v>
          </cell>
          <cell r="M441">
            <v>0</v>
          </cell>
        </row>
        <row r="442">
          <cell r="F442">
            <v>0</v>
          </cell>
          <cell r="I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I443">
            <v>0</v>
          </cell>
          <cell r="K443">
            <v>0</v>
          </cell>
          <cell r="M443">
            <v>0</v>
          </cell>
        </row>
        <row r="444">
          <cell r="F444">
            <v>0</v>
          </cell>
          <cell r="I444">
            <v>0</v>
          </cell>
          <cell r="K444">
            <v>0</v>
          </cell>
          <cell r="M444">
            <v>0</v>
          </cell>
        </row>
        <row r="445">
          <cell r="F445">
            <v>0</v>
          </cell>
          <cell r="I445">
            <v>0</v>
          </cell>
          <cell r="K445">
            <v>0</v>
          </cell>
          <cell r="M445">
            <v>0</v>
          </cell>
        </row>
        <row r="446">
          <cell r="F446">
            <v>0</v>
          </cell>
          <cell r="I446">
            <v>0</v>
          </cell>
          <cell r="K446">
            <v>0</v>
          </cell>
          <cell r="M446">
            <v>0</v>
          </cell>
        </row>
        <row r="447">
          <cell r="F447">
            <v>0</v>
          </cell>
          <cell r="I447">
            <v>0</v>
          </cell>
          <cell r="K447">
            <v>0</v>
          </cell>
          <cell r="M447">
            <v>0</v>
          </cell>
        </row>
        <row r="448">
          <cell r="F448">
            <v>0</v>
          </cell>
          <cell r="I448">
            <v>0</v>
          </cell>
          <cell r="K448">
            <v>0</v>
          </cell>
          <cell r="M448">
            <v>0</v>
          </cell>
        </row>
        <row r="449">
          <cell r="F449">
            <v>0</v>
          </cell>
          <cell r="I449">
            <v>0</v>
          </cell>
          <cell r="K449">
            <v>0</v>
          </cell>
          <cell r="M449">
            <v>0</v>
          </cell>
        </row>
        <row r="450">
          <cell r="F450">
            <v>0</v>
          </cell>
          <cell r="I450">
            <v>0</v>
          </cell>
          <cell r="K450">
            <v>0</v>
          </cell>
          <cell r="M450">
            <v>0</v>
          </cell>
        </row>
        <row r="451">
          <cell r="F451">
            <v>0</v>
          </cell>
          <cell r="I451">
            <v>0</v>
          </cell>
          <cell r="K451">
            <v>0</v>
          </cell>
          <cell r="M451">
            <v>0</v>
          </cell>
        </row>
        <row r="452">
          <cell r="F452">
            <v>0</v>
          </cell>
          <cell r="I452">
            <v>0</v>
          </cell>
          <cell r="K452">
            <v>0</v>
          </cell>
          <cell r="M452">
            <v>0</v>
          </cell>
        </row>
        <row r="453">
          <cell r="F453">
            <v>0</v>
          </cell>
          <cell r="I453">
            <v>0</v>
          </cell>
          <cell r="K453">
            <v>0</v>
          </cell>
          <cell r="M453">
            <v>0</v>
          </cell>
        </row>
        <row r="454">
          <cell r="F454">
            <v>0</v>
          </cell>
          <cell r="I454">
            <v>0</v>
          </cell>
          <cell r="K454">
            <v>0</v>
          </cell>
          <cell r="M454">
            <v>0</v>
          </cell>
        </row>
        <row r="455">
          <cell r="F455">
            <v>0</v>
          </cell>
          <cell r="I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I456">
            <v>0</v>
          </cell>
          <cell r="K456">
            <v>0</v>
          </cell>
          <cell r="M456">
            <v>0</v>
          </cell>
        </row>
        <row r="457">
          <cell r="F457">
            <v>0</v>
          </cell>
          <cell r="I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I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I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I460">
            <v>0</v>
          </cell>
          <cell r="K460">
            <v>0</v>
          </cell>
          <cell r="M460">
            <v>0</v>
          </cell>
        </row>
        <row r="461">
          <cell r="F461">
            <v>0</v>
          </cell>
          <cell r="I461">
            <v>0</v>
          </cell>
          <cell r="K461">
            <v>0</v>
          </cell>
          <cell r="M461">
            <v>0</v>
          </cell>
        </row>
        <row r="462">
          <cell r="F462">
            <v>0</v>
          </cell>
          <cell r="I462">
            <v>0</v>
          </cell>
          <cell r="K462">
            <v>0</v>
          </cell>
          <cell r="M462">
            <v>0</v>
          </cell>
        </row>
        <row r="463">
          <cell r="F463">
            <v>0</v>
          </cell>
          <cell r="I463">
            <v>0</v>
          </cell>
          <cell r="K463">
            <v>0</v>
          </cell>
          <cell r="M463">
            <v>0</v>
          </cell>
        </row>
        <row r="464">
          <cell r="F464">
            <v>0</v>
          </cell>
          <cell r="I464">
            <v>0</v>
          </cell>
          <cell r="K464">
            <v>0</v>
          </cell>
          <cell r="M464">
            <v>0</v>
          </cell>
        </row>
        <row r="465">
          <cell r="F465">
            <v>0</v>
          </cell>
          <cell r="I465">
            <v>0</v>
          </cell>
          <cell r="K465">
            <v>0</v>
          </cell>
          <cell r="M465">
            <v>0</v>
          </cell>
        </row>
        <row r="466">
          <cell r="F466">
            <v>0</v>
          </cell>
          <cell r="I466">
            <v>0</v>
          </cell>
          <cell r="K466">
            <v>0</v>
          </cell>
          <cell r="M466">
            <v>0</v>
          </cell>
        </row>
        <row r="467">
          <cell r="F467">
            <v>0</v>
          </cell>
          <cell r="I467">
            <v>0</v>
          </cell>
          <cell r="K467">
            <v>0</v>
          </cell>
          <cell r="M467">
            <v>0</v>
          </cell>
        </row>
        <row r="468">
          <cell r="F468">
            <v>0</v>
          </cell>
          <cell r="I468">
            <v>0</v>
          </cell>
          <cell r="K468">
            <v>0</v>
          </cell>
          <cell r="M468">
            <v>0</v>
          </cell>
        </row>
        <row r="469">
          <cell r="F469">
            <v>0</v>
          </cell>
          <cell r="I469">
            <v>0</v>
          </cell>
          <cell r="K469">
            <v>0</v>
          </cell>
          <cell r="M469">
            <v>0</v>
          </cell>
        </row>
        <row r="470">
          <cell r="F470">
            <v>0</v>
          </cell>
          <cell r="I470">
            <v>0</v>
          </cell>
          <cell r="K470">
            <v>0</v>
          </cell>
          <cell r="M470">
            <v>0</v>
          </cell>
        </row>
        <row r="471">
          <cell r="F471">
            <v>0</v>
          </cell>
          <cell r="I471">
            <v>0</v>
          </cell>
          <cell r="K471">
            <v>0</v>
          </cell>
          <cell r="M471">
            <v>0</v>
          </cell>
        </row>
        <row r="472">
          <cell r="F472">
            <v>0</v>
          </cell>
          <cell r="I472">
            <v>0</v>
          </cell>
          <cell r="K472">
            <v>0</v>
          </cell>
          <cell r="M472">
            <v>0</v>
          </cell>
        </row>
        <row r="473">
          <cell r="F473">
            <v>0</v>
          </cell>
          <cell r="I473">
            <v>0</v>
          </cell>
          <cell r="K473">
            <v>0</v>
          </cell>
          <cell r="M473">
            <v>0</v>
          </cell>
        </row>
        <row r="474">
          <cell r="F474">
            <v>0</v>
          </cell>
          <cell r="I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I475">
            <v>0</v>
          </cell>
          <cell r="K475">
            <v>0</v>
          </cell>
          <cell r="M475">
            <v>0</v>
          </cell>
        </row>
        <row r="476">
          <cell r="F476">
            <v>0</v>
          </cell>
          <cell r="I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I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I478">
            <v>0</v>
          </cell>
          <cell r="K478">
            <v>0</v>
          </cell>
          <cell r="M478">
            <v>0</v>
          </cell>
        </row>
        <row r="479">
          <cell r="F479">
            <v>0</v>
          </cell>
          <cell r="I479">
            <v>0</v>
          </cell>
          <cell r="K479">
            <v>0</v>
          </cell>
          <cell r="M479">
            <v>0</v>
          </cell>
        </row>
        <row r="480">
          <cell r="F480">
            <v>0</v>
          </cell>
          <cell r="I480">
            <v>0</v>
          </cell>
          <cell r="K480">
            <v>0</v>
          </cell>
          <cell r="M480">
            <v>0</v>
          </cell>
        </row>
        <row r="481">
          <cell r="F481">
            <v>0</v>
          </cell>
          <cell r="I481">
            <v>0</v>
          </cell>
          <cell r="K481">
            <v>0</v>
          </cell>
          <cell r="M481">
            <v>0</v>
          </cell>
        </row>
        <row r="482">
          <cell r="F482">
            <v>0</v>
          </cell>
          <cell r="I482">
            <v>0</v>
          </cell>
          <cell r="K482">
            <v>0</v>
          </cell>
          <cell r="M482">
            <v>0</v>
          </cell>
        </row>
        <row r="483">
          <cell r="F483">
            <v>0</v>
          </cell>
          <cell r="I483">
            <v>0</v>
          </cell>
          <cell r="K483">
            <v>0</v>
          </cell>
          <cell r="M483">
            <v>0</v>
          </cell>
        </row>
        <row r="484">
          <cell r="F484">
            <v>0</v>
          </cell>
          <cell r="I484">
            <v>0</v>
          </cell>
          <cell r="K484">
            <v>0</v>
          </cell>
          <cell r="M484">
            <v>0</v>
          </cell>
        </row>
        <row r="485">
          <cell r="F485">
            <v>0</v>
          </cell>
          <cell r="I485">
            <v>0</v>
          </cell>
          <cell r="K485">
            <v>0</v>
          </cell>
          <cell r="M485">
            <v>0</v>
          </cell>
        </row>
        <row r="486">
          <cell r="F486">
            <v>0</v>
          </cell>
          <cell r="I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I487">
            <v>0</v>
          </cell>
          <cell r="K487">
            <v>0</v>
          </cell>
          <cell r="M487">
            <v>0</v>
          </cell>
        </row>
        <row r="488">
          <cell r="F488">
            <v>0</v>
          </cell>
          <cell r="I488">
            <v>0</v>
          </cell>
          <cell r="K488">
            <v>0</v>
          </cell>
          <cell r="M488">
            <v>0</v>
          </cell>
        </row>
        <row r="489">
          <cell r="F489">
            <v>0</v>
          </cell>
          <cell r="I489">
            <v>0</v>
          </cell>
          <cell r="K489">
            <v>0</v>
          </cell>
          <cell r="M489">
            <v>0</v>
          </cell>
        </row>
        <row r="490">
          <cell r="F490">
            <v>0</v>
          </cell>
          <cell r="I490">
            <v>0</v>
          </cell>
          <cell r="K490">
            <v>0</v>
          </cell>
          <cell r="M490">
            <v>0</v>
          </cell>
        </row>
        <row r="491">
          <cell r="F491">
            <v>0</v>
          </cell>
          <cell r="I491">
            <v>0</v>
          </cell>
          <cell r="K491">
            <v>0</v>
          </cell>
          <cell r="M491">
            <v>0</v>
          </cell>
        </row>
        <row r="492">
          <cell r="F492">
            <v>0</v>
          </cell>
          <cell r="I492">
            <v>0</v>
          </cell>
          <cell r="K492">
            <v>0</v>
          </cell>
          <cell r="M492">
            <v>0</v>
          </cell>
        </row>
        <row r="493">
          <cell r="F493">
            <v>0</v>
          </cell>
          <cell r="I493">
            <v>0</v>
          </cell>
          <cell r="K493">
            <v>0</v>
          </cell>
          <cell r="M493">
            <v>0</v>
          </cell>
        </row>
        <row r="494">
          <cell r="F494">
            <v>0</v>
          </cell>
          <cell r="I494">
            <v>0</v>
          </cell>
          <cell r="K494">
            <v>0</v>
          </cell>
          <cell r="M494">
            <v>0</v>
          </cell>
        </row>
        <row r="495">
          <cell r="F495">
            <v>0</v>
          </cell>
          <cell r="I495">
            <v>0</v>
          </cell>
          <cell r="K495">
            <v>0</v>
          </cell>
          <cell r="M495">
            <v>0</v>
          </cell>
        </row>
        <row r="496">
          <cell r="F496">
            <v>0</v>
          </cell>
          <cell r="I496">
            <v>0</v>
          </cell>
          <cell r="K496">
            <v>0</v>
          </cell>
          <cell r="M496">
            <v>0</v>
          </cell>
        </row>
        <row r="497">
          <cell r="F497">
            <v>0</v>
          </cell>
          <cell r="I497">
            <v>0</v>
          </cell>
          <cell r="K497">
            <v>0</v>
          </cell>
          <cell r="M497">
            <v>0</v>
          </cell>
        </row>
        <row r="498">
          <cell r="F498">
            <v>0</v>
          </cell>
          <cell r="I498">
            <v>0</v>
          </cell>
          <cell r="K498">
            <v>0</v>
          </cell>
          <cell r="M498">
            <v>0</v>
          </cell>
        </row>
        <row r="499">
          <cell r="F499">
            <v>0</v>
          </cell>
          <cell r="I499">
            <v>0</v>
          </cell>
          <cell r="K499">
            <v>0</v>
          </cell>
          <cell r="M499">
            <v>0</v>
          </cell>
        </row>
        <row r="500">
          <cell r="F500">
            <v>0</v>
          </cell>
          <cell r="I500">
            <v>0</v>
          </cell>
          <cell r="K500">
            <v>0</v>
          </cell>
          <cell r="M500">
            <v>0</v>
          </cell>
        </row>
        <row r="501">
          <cell r="F501">
            <v>0</v>
          </cell>
          <cell r="I501">
            <v>0</v>
          </cell>
          <cell r="K501">
            <v>0</v>
          </cell>
          <cell r="M501">
            <v>0</v>
          </cell>
        </row>
        <row r="502">
          <cell r="F502">
            <v>0</v>
          </cell>
          <cell r="I502">
            <v>0</v>
          </cell>
          <cell r="K502">
            <v>0</v>
          </cell>
          <cell r="M502">
            <v>0</v>
          </cell>
        </row>
        <row r="503">
          <cell r="F503">
            <v>0</v>
          </cell>
          <cell r="I503">
            <v>0</v>
          </cell>
          <cell r="K503">
            <v>0</v>
          </cell>
          <cell r="M503">
            <v>0</v>
          </cell>
        </row>
        <row r="504">
          <cell r="F504">
            <v>0</v>
          </cell>
          <cell r="I504">
            <v>0</v>
          </cell>
          <cell r="K504">
            <v>0</v>
          </cell>
          <cell r="M504">
            <v>0</v>
          </cell>
        </row>
        <row r="505">
          <cell r="F505">
            <v>0</v>
          </cell>
          <cell r="I505">
            <v>0</v>
          </cell>
          <cell r="K505">
            <v>0</v>
          </cell>
          <cell r="M505">
            <v>0</v>
          </cell>
        </row>
        <row r="506">
          <cell r="F506">
            <v>0</v>
          </cell>
          <cell r="I506">
            <v>0</v>
          </cell>
          <cell r="K506">
            <v>0</v>
          </cell>
          <cell r="M506">
            <v>0</v>
          </cell>
        </row>
        <row r="507">
          <cell r="F507">
            <v>0</v>
          </cell>
          <cell r="I507">
            <v>0</v>
          </cell>
          <cell r="K507">
            <v>0</v>
          </cell>
          <cell r="M507">
            <v>0</v>
          </cell>
        </row>
        <row r="508">
          <cell r="F508">
            <v>0</v>
          </cell>
          <cell r="I508">
            <v>0</v>
          </cell>
          <cell r="K508">
            <v>0</v>
          </cell>
          <cell r="M508">
            <v>0</v>
          </cell>
        </row>
        <row r="509">
          <cell r="F509">
            <v>0</v>
          </cell>
          <cell r="I509">
            <v>0</v>
          </cell>
          <cell r="K509">
            <v>0</v>
          </cell>
          <cell r="M509">
            <v>0</v>
          </cell>
        </row>
        <row r="510">
          <cell r="F510">
            <v>0</v>
          </cell>
          <cell r="I510">
            <v>0</v>
          </cell>
          <cell r="K510">
            <v>0</v>
          </cell>
          <cell r="M510">
            <v>0</v>
          </cell>
        </row>
        <row r="511">
          <cell r="F511">
            <v>0</v>
          </cell>
          <cell r="I511">
            <v>0</v>
          </cell>
          <cell r="K511">
            <v>0</v>
          </cell>
          <cell r="M511">
            <v>0</v>
          </cell>
        </row>
        <row r="512">
          <cell r="F512">
            <v>0</v>
          </cell>
          <cell r="I512">
            <v>0</v>
          </cell>
          <cell r="K512">
            <v>0</v>
          </cell>
          <cell r="M512">
            <v>0</v>
          </cell>
        </row>
        <row r="513">
          <cell r="F513">
            <v>0</v>
          </cell>
          <cell r="I513">
            <v>0</v>
          </cell>
          <cell r="K513">
            <v>0</v>
          </cell>
          <cell r="M513">
            <v>0</v>
          </cell>
        </row>
        <row r="514">
          <cell r="F514">
            <v>0</v>
          </cell>
          <cell r="I514">
            <v>0</v>
          </cell>
          <cell r="K514">
            <v>0</v>
          </cell>
          <cell r="M514">
            <v>0</v>
          </cell>
        </row>
        <row r="515">
          <cell r="F515">
            <v>0</v>
          </cell>
          <cell r="I515">
            <v>0</v>
          </cell>
          <cell r="K515">
            <v>0</v>
          </cell>
          <cell r="M515">
            <v>0</v>
          </cell>
        </row>
        <row r="516">
          <cell r="F516">
            <v>0</v>
          </cell>
          <cell r="I516">
            <v>0</v>
          </cell>
          <cell r="K516">
            <v>0</v>
          </cell>
          <cell r="M516">
            <v>0</v>
          </cell>
        </row>
        <row r="517">
          <cell r="F517">
            <v>0</v>
          </cell>
          <cell r="I517">
            <v>0</v>
          </cell>
          <cell r="K517">
            <v>0</v>
          </cell>
          <cell r="M517">
            <v>0</v>
          </cell>
        </row>
        <row r="518">
          <cell r="F518">
            <v>0</v>
          </cell>
          <cell r="I518">
            <v>0</v>
          </cell>
          <cell r="K518">
            <v>0</v>
          </cell>
          <cell r="M518">
            <v>0</v>
          </cell>
        </row>
        <row r="519">
          <cell r="F519">
            <v>0</v>
          </cell>
          <cell r="I519">
            <v>0</v>
          </cell>
          <cell r="K519">
            <v>0</v>
          </cell>
          <cell r="M519">
            <v>0</v>
          </cell>
        </row>
        <row r="520">
          <cell r="F520">
            <v>0</v>
          </cell>
          <cell r="I520">
            <v>0</v>
          </cell>
          <cell r="K520">
            <v>0</v>
          </cell>
          <cell r="M520">
            <v>0</v>
          </cell>
        </row>
        <row r="521">
          <cell r="F521">
            <v>0</v>
          </cell>
          <cell r="I521">
            <v>0</v>
          </cell>
          <cell r="K521">
            <v>0</v>
          </cell>
          <cell r="M521">
            <v>0</v>
          </cell>
        </row>
        <row r="522">
          <cell r="F522">
            <v>0</v>
          </cell>
          <cell r="I522">
            <v>0</v>
          </cell>
          <cell r="K522">
            <v>0</v>
          </cell>
          <cell r="M522">
            <v>0</v>
          </cell>
        </row>
        <row r="523">
          <cell r="F523">
            <v>0</v>
          </cell>
          <cell r="I523">
            <v>0</v>
          </cell>
          <cell r="K523">
            <v>0</v>
          </cell>
          <cell r="M523">
            <v>0</v>
          </cell>
        </row>
        <row r="524">
          <cell r="F524">
            <v>0</v>
          </cell>
          <cell r="I524">
            <v>0</v>
          </cell>
          <cell r="K524">
            <v>0</v>
          </cell>
          <cell r="M524">
            <v>0</v>
          </cell>
        </row>
        <row r="525">
          <cell r="F525">
            <v>0</v>
          </cell>
          <cell r="I525">
            <v>0</v>
          </cell>
          <cell r="K525">
            <v>0</v>
          </cell>
          <cell r="M525">
            <v>0</v>
          </cell>
        </row>
        <row r="526">
          <cell r="F526">
            <v>0</v>
          </cell>
          <cell r="I526">
            <v>0</v>
          </cell>
          <cell r="K526">
            <v>0</v>
          </cell>
          <cell r="M526">
            <v>0</v>
          </cell>
        </row>
        <row r="527">
          <cell r="F527">
            <v>0</v>
          </cell>
          <cell r="I527">
            <v>0</v>
          </cell>
          <cell r="K527">
            <v>0</v>
          </cell>
          <cell r="M527">
            <v>0</v>
          </cell>
        </row>
        <row r="528">
          <cell r="F528">
            <v>0</v>
          </cell>
          <cell r="I528">
            <v>0</v>
          </cell>
          <cell r="K528">
            <v>0</v>
          </cell>
          <cell r="M528">
            <v>0</v>
          </cell>
        </row>
        <row r="529">
          <cell r="F529">
            <v>0</v>
          </cell>
          <cell r="I529">
            <v>0</v>
          </cell>
          <cell r="K529">
            <v>0</v>
          </cell>
          <cell r="M529">
            <v>0</v>
          </cell>
        </row>
        <row r="530">
          <cell r="F530">
            <v>0</v>
          </cell>
          <cell r="I530">
            <v>0</v>
          </cell>
          <cell r="K530">
            <v>0</v>
          </cell>
          <cell r="M530">
            <v>0</v>
          </cell>
        </row>
        <row r="531">
          <cell r="F531">
            <v>0</v>
          </cell>
          <cell r="I531">
            <v>0</v>
          </cell>
          <cell r="K531">
            <v>0</v>
          </cell>
          <cell r="M531">
            <v>0</v>
          </cell>
        </row>
        <row r="532">
          <cell r="F532">
            <v>0</v>
          </cell>
          <cell r="I532">
            <v>0</v>
          </cell>
          <cell r="K532">
            <v>0</v>
          </cell>
          <cell r="M532">
            <v>0</v>
          </cell>
        </row>
        <row r="533">
          <cell r="F533">
            <v>0</v>
          </cell>
          <cell r="I533">
            <v>0</v>
          </cell>
          <cell r="K533">
            <v>0</v>
          </cell>
          <cell r="M533">
            <v>0</v>
          </cell>
        </row>
        <row r="534">
          <cell r="F534">
            <v>0</v>
          </cell>
          <cell r="I534">
            <v>0</v>
          </cell>
          <cell r="K534">
            <v>0</v>
          </cell>
          <cell r="M534">
            <v>0</v>
          </cell>
        </row>
        <row r="535">
          <cell r="F535">
            <v>0</v>
          </cell>
          <cell r="I535">
            <v>0</v>
          </cell>
          <cell r="K535">
            <v>0</v>
          </cell>
          <cell r="M535">
            <v>0</v>
          </cell>
        </row>
        <row r="536">
          <cell r="F536">
            <v>0</v>
          </cell>
          <cell r="I536">
            <v>0</v>
          </cell>
          <cell r="K536">
            <v>0</v>
          </cell>
          <cell r="M536">
            <v>0</v>
          </cell>
        </row>
        <row r="537">
          <cell r="F537">
            <v>0</v>
          </cell>
          <cell r="I537">
            <v>0</v>
          </cell>
          <cell r="K537">
            <v>0</v>
          </cell>
          <cell r="M537">
            <v>0</v>
          </cell>
        </row>
        <row r="538">
          <cell r="F538">
            <v>0</v>
          </cell>
          <cell r="I538">
            <v>0</v>
          </cell>
          <cell r="K538">
            <v>0</v>
          </cell>
          <cell r="M538">
            <v>0</v>
          </cell>
        </row>
        <row r="539">
          <cell r="F539">
            <v>0</v>
          </cell>
          <cell r="I539">
            <v>0</v>
          </cell>
          <cell r="K539">
            <v>0</v>
          </cell>
          <cell r="M539">
            <v>0</v>
          </cell>
        </row>
        <row r="540">
          <cell r="F540">
            <v>0</v>
          </cell>
          <cell r="I540">
            <v>0</v>
          </cell>
          <cell r="K540">
            <v>0</v>
          </cell>
          <cell r="M540">
            <v>0</v>
          </cell>
        </row>
        <row r="541">
          <cell r="F541">
            <v>0</v>
          </cell>
          <cell r="I541">
            <v>0</v>
          </cell>
          <cell r="K541">
            <v>0</v>
          </cell>
          <cell r="M541">
            <v>0</v>
          </cell>
        </row>
        <row r="542">
          <cell r="F542">
            <v>0</v>
          </cell>
          <cell r="I542">
            <v>0</v>
          </cell>
          <cell r="K542">
            <v>0</v>
          </cell>
          <cell r="M542">
            <v>0</v>
          </cell>
        </row>
        <row r="543">
          <cell r="F543">
            <v>0</v>
          </cell>
          <cell r="I543">
            <v>0</v>
          </cell>
          <cell r="K543">
            <v>0</v>
          </cell>
          <cell r="M543">
            <v>0</v>
          </cell>
        </row>
        <row r="544">
          <cell r="F544">
            <v>0</v>
          </cell>
          <cell r="I544">
            <v>0</v>
          </cell>
          <cell r="K544">
            <v>0</v>
          </cell>
          <cell r="M544">
            <v>0</v>
          </cell>
        </row>
        <row r="545">
          <cell r="F545">
            <v>0</v>
          </cell>
          <cell r="I545">
            <v>0</v>
          </cell>
          <cell r="K545">
            <v>0</v>
          </cell>
          <cell r="M545">
            <v>0</v>
          </cell>
        </row>
        <row r="546">
          <cell r="F546">
            <v>0</v>
          </cell>
          <cell r="I546">
            <v>0</v>
          </cell>
          <cell r="K546">
            <v>0</v>
          </cell>
          <cell r="M546">
            <v>0</v>
          </cell>
        </row>
        <row r="547">
          <cell r="F547">
            <v>0</v>
          </cell>
          <cell r="I547">
            <v>0</v>
          </cell>
          <cell r="K547">
            <v>0</v>
          </cell>
          <cell r="M547">
            <v>0</v>
          </cell>
        </row>
        <row r="548">
          <cell r="F548">
            <v>0</v>
          </cell>
          <cell r="I548">
            <v>0</v>
          </cell>
          <cell r="K548">
            <v>0</v>
          </cell>
          <cell r="M548">
            <v>0</v>
          </cell>
        </row>
        <row r="549">
          <cell r="F549">
            <v>0</v>
          </cell>
          <cell r="I549">
            <v>0</v>
          </cell>
          <cell r="K549">
            <v>0</v>
          </cell>
          <cell r="M549">
            <v>0</v>
          </cell>
        </row>
        <row r="550">
          <cell r="F550">
            <v>0</v>
          </cell>
          <cell r="I550">
            <v>0</v>
          </cell>
          <cell r="K550">
            <v>0</v>
          </cell>
          <cell r="M550">
            <v>0</v>
          </cell>
        </row>
        <row r="551">
          <cell r="F551">
            <v>0</v>
          </cell>
          <cell r="I551">
            <v>0</v>
          </cell>
          <cell r="K551">
            <v>0</v>
          </cell>
          <cell r="M551">
            <v>0</v>
          </cell>
        </row>
        <row r="552">
          <cell r="F552">
            <v>0</v>
          </cell>
          <cell r="I552">
            <v>0</v>
          </cell>
          <cell r="K552">
            <v>0</v>
          </cell>
          <cell r="M552">
            <v>0</v>
          </cell>
        </row>
        <row r="553">
          <cell r="F553">
            <v>0</v>
          </cell>
          <cell r="I553">
            <v>0</v>
          </cell>
          <cell r="K553">
            <v>0</v>
          </cell>
          <cell r="M553">
            <v>0</v>
          </cell>
        </row>
        <row r="554">
          <cell r="F554">
            <v>0</v>
          </cell>
          <cell r="I554">
            <v>0</v>
          </cell>
          <cell r="K554">
            <v>0</v>
          </cell>
          <cell r="M554">
            <v>0</v>
          </cell>
        </row>
        <row r="555">
          <cell r="F555">
            <v>0</v>
          </cell>
          <cell r="I555">
            <v>0</v>
          </cell>
          <cell r="K555">
            <v>0</v>
          </cell>
          <cell r="M555">
            <v>0</v>
          </cell>
        </row>
        <row r="556">
          <cell r="F556">
            <v>0</v>
          </cell>
          <cell r="I556">
            <v>0</v>
          </cell>
          <cell r="K556">
            <v>0</v>
          </cell>
          <cell r="M556">
            <v>0</v>
          </cell>
        </row>
        <row r="557">
          <cell r="F557">
            <v>0</v>
          </cell>
          <cell r="I557">
            <v>0</v>
          </cell>
          <cell r="K557">
            <v>0</v>
          </cell>
          <cell r="M557">
            <v>0</v>
          </cell>
        </row>
        <row r="558">
          <cell r="F558">
            <v>0</v>
          </cell>
          <cell r="I558">
            <v>0</v>
          </cell>
          <cell r="K558">
            <v>0</v>
          </cell>
          <cell r="M558">
            <v>0</v>
          </cell>
        </row>
        <row r="559">
          <cell r="F559">
            <v>0</v>
          </cell>
          <cell r="I559">
            <v>0</v>
          </cell>
          <cell r="K559">
            <v>0</v>
          </cell>
          <cell r="M559">
            <v>0</v>
          </cell>
        </row>
        <row r="560">
          <cell r="F560">
            <v>0</v>
          </cell>
          <cell r="I560">
            <v>0</v>
          </cell>
          <cell r="K560">
            <v>0</v>
          </cell>
          <cell r="M560">
            <v>0</v>
          </cell>
        </row>
        <row r="561">
          <cell r="F561">
            <v>0</v>
          </cell>
          <cell r="I561">
            <v>0</v>
          </cell>
          <cell r="K561">
            <v>0</v>
          </cell>
          <cell r="M561">
            <v>0</v>
          </cell>
        </row>
        <row r="562">
          <cell r="F562">
            <v>0</v>
          </cell>
          <cell r="I562">
            <v>0</v>
          </cell>
          <cell r="K562">
            <v>0</v>
          </cell>
          <cell r="M562">
            <v>0</v>
          </cell>
        </row>
        <row r="563">
          <cell r="F563">
            <v>0</v>
          </cell>
          <cell r="I563">
            <v>0</v>
          </cell>
          <cell r="K563">
            <v>0</v>
          </cell>
          <cell r="M563">
            <v>0</v>
          </cell>
        </row>
        <row r="564">
          <cell r="F564">
            <v>0</v>
          </cell>
          <cell r="I564">
            <v>0</v>
          </cell>
          <cell r="K564">
            <v>0</v>
          </cell>
          <cell r="M564">
            <v>0</v>
          </cell>
        </row>
        <row r="565">
          <cell r="F565">
            <v>0</v>
          </cell>
          <cell r="I565">
            <v>0</v>
          </cell>
          <cell r="K565">
            <v>0</v>
          </cell>
          <cell r="M565">
            <v>0</v>
          </cell>
        </row>
        <row r="566">
          <cell r="F566">
            <v>0</v>
          </cell>
          <cell r="I566">
            <v>0</v>
          </cell>
          <cell r="K566">
            <v>0</v>
          </cell>
          <cell r="M566">
            <v>0</v>
          </cell>
        </row>
        <row r="567">
          <cell r="F567">
            <v>0</v>
          </cell>
          <cell r="I567">
            <v>0</v>
          </cell>
          <cell r="K567">
            <v>0</v>
          </cell>
          <cell r="M567">
            <v>0</v>
          </cell>
        </row>
        <row r="568">
          <cell r="F568">
            <v>0</v>
          </cell>
          <cell r="I568">
            <v>0</v>
          </cell>
          <cell r="K568">
            <v>0</v>
          </cell>
          <cell r="M568">
            <v>0</v>
          </cell>
        </row>
        <row r="569">
          <cell r="F569">
            <v>0</v>
          </cell>
          <cell r="I569">
            <v>0</v>
          </cell>
          <cell r="K569">
            <v>0</v>
          </cell>
          <cell r="M569">
            <v>0</v>
          </cell>
        </row>
        <row r="570">
          <cell r="F570">
            <v>0</v>
          </cell>
          <cell r="I570">
            <v>0</v>
          </cell>
          <cell r="K570">
            <v>0</v>
          </cell>
          <cell r="M570">
            <v>0</v>
          </cell>
        </row>
        <row r="571">
          <cell r="F571">
            <v>0</v>
          </cell>
          <cell r="I571">
            <v>0</v>
          </cell>
          <cell r="K571">
            <v>0</v>
          </cell>
          <cell r="M571">
            <v>0</v>
          </cell>
        </row>
        <row r="572">
          <cell r="F572">
            <v>0</v>
          </cell>
          <cell r="I572">
            <v>0</v>
          </cell>
          <cell r="K572">
            <v>0</v>
          </cell>
          <cell r="M572">
            <v>0</v>
          </cell>
        </row>
        <row r="573">
          <cell r="F573">
            <v>0</v>
          </cell>
          <cell r="I573">
            <v>0</v>
          </cell>
          <cell r="K573">
            <v>0</v>
          </cell>
          <cell r="M573">
            <v>0</v>
          </cell>
        </row>
        <row r="574">
          <cell r="F574">
            <v>0</v>
          </cell>
          <cell r="I574">
            <v>0</v>
          </cell>
          <cell r="K574">
            <v>0</v>
          </cell>
          <cell r="M574">
            <v>0</v>
          </cell>
        </row>
        <row r="575">
          <cell r="F575">
            <v>0</v>
          </cell>
          <cell r="I575">
            <v>0</v>
          </cell>
          <cell r="K575">
            <v>0</v>
          </cell>
          <cell r="M575">
            <v>0</v>
          </cell>
        </row>
        <row r="576">
          <cell r="F576">
            <v>0</v>
          </cell>
          <cell r="I576">
            <v>0</v>
          </cell>
          <cell r="K576">
            <v>0</v>
          </cell>
          <cell r="M576">
            <v>0</v>
          </cell>
        </row>
        <row r="577">
          <cell r="F577">
            <v>0</v>
          </cell>
          <cell r="I577">
            <v>0</v>
          </cell>
          <cell r="K577">
            <v>0</v>
          </cell>
          <cell r="M577">
            <v>0</v>
          </cell>
        </row>
        <row r="578">
          <cell r="F578">
            <v>0</v>
          </cell>
          <cell r="I578">
            <v>0</v>
          </cell>
          <cell r="K578">
            <v>0</v>
          </cell>
          <cell r="M578">
            <v>0</v>
          </cell>
        </row>
        <row r="579">
          <cell r="F579">
            <v>0</v>
          </cell>
          <cell r="I579">
            <v>0</v>
          </cell>
          <cell r="K579">
            <v>0</v>
          </cell>
          <cell r="M579">
            <v>0</v>
          </cell>
        </row>
        <row r="580">
          <cell r="F580">
            <v>0</v>
          </cell>
          <cell r="I580">
            <v>0</v>
          </cell>
          <cell r="K580">
            <v>0</v>
          </cell>
          <cell r="M580">
            <v>0</v>
          </cell>
        </row>
        <row r="581">
          <cell r="F581">
            <v>0</v>
          </cell>
          <cell r="I581">
            <v>0</v>
          </cell>
          <cell r="K581">
            <v>0</v>
          </cell>
          <cell r="M581">
            <v>0</v>
          </cell>
        </row>
        <row r="582">
          <cell r="F582">
            <v>0</v>
          </cell>
          <cell r="I582">
            <v>0</v>
          </cell>
          <cell r="K582">
            <v>0</v>
          </cell>
          <cell r="M582">
            <v>0</v>
          </cell>
        </row>
        <row r="583">
          <cell r="F583">
            <v>0</v>
          </cell>
          <cell r="I583">
            <v>0</v>
          </cell>
          <cell r="K583">
            <v>0</v>
          </cell>
          <cell r="M583">
            <v>0</v>
          </cell>
        </row>
        <row r="584">
          <cell r="F584">
            <v>0</v>
          </cell>
          <cell r="I584">
            <v>0</v>
          </cell>
          <cell r="K584">
            <v>0</v>
          </cell>
          <cell r="M584">
            <v>0</v>
          </cell>
        </row>
        <row r="585">
          <cell r="F585">
            <v>0</v>
          </cell>
          <cell r="I585">
            <v>0</v>
          </cell>
          <cell r="K585">
            <v>0</v>
          </cell>
          <cell r="M585">
            <v>0</v>
          </cell>
        </row>
        <row r="586">
          <cell r="F586">
            <v>0</v>
          </cell>
          <cell r="I586">
            <v>0</v>
          </cell>
          <cell r="K586">
            <v>0</v>
          </cell>
          <cell r="M586">
            <v>0</v>
          </cell>
        </row>
        <row r="587">
          <cell r="F587">
            <v>0</v>
          </cell>
          <cell r="I587">
            <v>0</v>
          </cell>
          <cell r="K587">
            <v>0</v>
          </cell>
          <cell r="M587">
            <v>0</v>
          </cell>
        </row>
        <row r="588">
          <cell r="F588">
            <v>0</v>
          </cell>
          <cell r="I588">
            <v>0</v>
          </cell>
          <cell r="K588">
            <v>0</v>
          </cell>
          <cell r="M588">
            <v>0</v>
          </cell>
        </row>
        <row r="589">
          <cell r="F589">
            <v>0</v>
          </cell>
          <cell r="I589">
            <v>0</v>
          </cell>
          <cell r="K589">
            <v>0</v>
          </cell>
          <cell r="M589">
            <v>0</v>
          </cell>
        </row>
        <row r="590">
          <cell r="F590">
            <v>0</v>
          </cell>
          <cell r="I590">
            <v>0</v>
          </cell>
          <cell r="K590">
            <v>0</v>
          </cell>
          <cell r="M590">
            <v>0</v>
          </cell>
        </row>
        <row r="591">
          <cell r="F591">
            <v>0</v>
          </cell>
          <cell r="I591">
            <v>0</v>
          </cell>
          <cell r="K591">
            <v>0</v>
          </cell>
          <cell r="M591">
            <v>0</v>
          </cell>
        </row>
        <row r="592">
          <cell r="F592">
            <v>0</v>
          </cell>
          <cell r="I592">
            <v>0</v>
          </cell>
          <cell r="K592">
            <v>0</v>
          </cell>
          <cell r="M592">
            <v>0</v>
          </cell>
        </row>
        <row r="593">
          <cell r="F593">
            <v>0</v>
          </cell>
          <cell r="I593">
            <v>0</v>
          </cell>
          <cell r="K593">
            <v>0</v>
          </cell>
          <cell r="M593">
            <v>0</v>
          </cell>
        </row>
        <row r="594">
          <cell r="F594">
            <v>0</v>
          </cell>
          <cell r="I594">
            <v>0</v>
          </cell>
          <cell r="K594">
            <v>0</v>
          </cell>
          <cell r="M594">
            <v>0</v>
          </cell>
        </row>
        <row r="595">
          <cell r="F595">
            <v>0</v>
          </cell>
          <cell r="I595">
            <v>0</v>
          </cell>
          <cell r="K595">
            <v>0</v>
          </cell>
          <cell r="M595">
            <v>0</v>
          </cell>
        </row>
        <row r="596">
          <cell r="F596">
            <v>0</v>
          </cell>
          <cell r="I596">
            <v>0</v>
          </cell>
          <cell r="K596">
            <v>0</v>
          </cell>
          <cell r="M596">
            <v>0</v>
          </cell>
        </row>
        <row r="597">
          <cell r="F597">
            <v>0</v>
          </cell>
          <cell r="I597">
            <v>0</v>
          </cell>
          <cell r="K597">
            <v>0</v>
          </cell>
          <cell r="M597">
            <v>0</v>
          </cell>
        </row>
        <row r="598">
          <cell r="F598">
            <v>0</v>
          </cell>
          <cell r="I598">
            <v>0</v>
          </cell>
          <cell r="K598">
            <v>0</v>
          </cell>
          <cell r="M598">
            <v>0</v>
          </cell>
        </row>
        <row r="599">
          <cell r="F599">
            <v>0</v>
          </cell>
          <cell r="I599">
            <v>0</v>
          </cell>
          <cell r="K599">
            <v>0</v>
          </cell>
          <cell r="M599">
            <v>0</v>
          </cell>
        </row>
        <row r="600">
          <cell r="F600">
            <v>0</v>
          </cell>
          <cell r="I600">
            <v>0</v>
          </cell>
          <cell r="K600">
            <v>0</v>
          </cell>
          <cell r="M600">
            <v>0</v>
          </cell>
        </row>
        <row r="601">
          <cell r="F601">
            <v>0</v>
          </cell>
          <cell r="I601">
            <v>0</v>
          </cell>
          <cell r="K601">
            <v>0</v>
          </cell>
          <cell r="M601">
            <v>0</v>
          </cell>
        </row>
        <row r="602">
          <cell r="F602">
            <v>0</v>
          </cell>
          <cell r="I602">
            <v>0</v>
          </cell>
          <cell r="K602">
            <v>0</v>
          </cell>
          <cell r="M602">
            <v>0</v>
          </cell>
        </row>
        <row r="603">
          <cell r="F603">
            <v>0</v>
          </cell>
          <cell r="I603">
            <v>0</v>
          </cell>
          <cell r="K603">
            <v>0</v>
          </cell>
          <cell r="M603">
            <v>0</v>
          </cell>
        </row>
        <row r="604">
          <cell r="F604">
            <v>0</v>
          </cell>
          <cell r="I604">
            <v>0</v>
          </cell>
          <cell r="K604">
            <v>0</v>
          </cell>
          <cell r="M604">
            <v>0</v>
          </cell>
        </row>
        <row r="605">
          <cell r="F605">
            <v>0</v>
          </cell>
          <cell r="I605">
            <v>0</v>
          </cell>
          <cell r="K605">
            <v>0</v>
          </cell>
          <cell r="M605">
            <v>0</v>
          </cell>
        </row>
        <row r="606">
          <cell r="F606">
            <v>0</v>
          </cell>
          <cell r="I606">
            <v>0</v>
          </cell>
          <cell r="K606">
            <v>0</v>
          </cell>
          <cell r="M606">
            <v>0</v>
          </cell>
        </row>
        <row r="607">
          <cell r="F607">
            <v>0</v>
          </cell>
          <cell r="I607">
            <v>0</v>
          </cell>
          <cell r="K607">
            <v>0</v>
          </cell>
          <cell r="M607">
            <v>0</v>
          </cell>
        </row>
        <row r="608">
          <cell r="F608">
            <v>0</v>
          </cell>
          <cell r="I608">
            <v>0</v>
          </cell>
          <cell r="K608">
            <v>0</v>
          </cell>
          <cell r="M608">
            <v>0</v>
          </cell>
        </row>
        <row r="609">
          <cell r="F609">
            <v>0</v>
          </cell>
          <cell r="I609">
            <v>0</v>
          </cell>
          <cell r="K609">
            <v>0</v>
          </cell>
          <cell r="M609">
            <v>0</v>
          </cell>
        </row>
        <row r="610">
          <cell r="F610">
            <v>0</v>
          </cell>
          <cell r="I610">
            <v>0</v>
          </cell>
          <cell r="K610">
            <v>0</v>
          </cell>
          <cell r="M610">
            <v>0</v>
          </cell>
        </row>
        <row r="611">
          <cell r="F611">
            <v>0</v>
          </cell>
          <cell r="I611">
            <v>0</v>
          </cell>
          <cell r="K611">
            <v>0</v>
          </cell>
          <cell r="M611">
            <v>0</v>
          </cell>
        </row>
        <row r="612">
          <cell r="F612">
            <v>0</v>
          </cell>
          <cell r="I612">
            <v>0</v>
          </cell>
          <cell r="K612">
            <v>0</v>
          </cell>
          <cell r="M612">
            <v>0</v>
          </cell>
        </row>
        <row r="613">
          <cell r="F613">
            <v>0</v>
          </cell>
          <cell r="I613">
            <v>0</v>
          </cell>
          <cell r="K613">
            <v>0</v>
          </cell>
          <cell r="M613">
            <v>0</v>
          </cell>
        </row>
        <row r="614">
          <cell r="F614">
            <v>0</v>
          </cell>
          <cell r="I614">
            <v>0</v>
          </cell>
          <cell r="K614">
            <v>0</v>
          </cell>
          <cell r="M614">
            <v>0</v>
          </cell>
        </row>
        <row r="615">
          <cell r="F615">
            <v>0</v>
          </cell>
          <cell r="I615">
            <v>0</v>
          </cell>
          <cell r="K615">
            <v>0</v>
          </cell>
          <cell r="M615">
            <v>0</v>
          </cell>
        </row>
        <row r="616">
          <cell r="F616">
            <v>0</v>
          </cell>
          <cell r="I616">
            <v>0</v>
          </cell>
          <cell r="K616">
            <v>0</v>
          </cell>
          <cell r="M616">
            <v>0</v>
          </cell>
        </row>
        <row r="617">
          <cell r="F617">
            <v>0</v>
          </cell>
          <cell r="I617">
            <v>0</v>
          </cell>
          <cell r="K617">
            <v>0</v>
          </cell>
          <cell r="M617">
            <v>0</v>
          </cell>
        </row>
        <row r="618">
          <cell r="F618">
            <v>0</v>
          </cell>
          <cell r="I618">
            <v>0</v>
          </cell>
          <cell r="K618">
            <v>0</v>
          </cell>
          <cell r="M618">
            <v>0</v>
          </cell>
        </row>
        <row r="619">
          <cell r="F619">
            <v>0</v>
          </cell>
          <cell r="I619">
            <v>0</v>
          </cell>
          <cell r="K619">
            <v>0</v>
          </cell>
          <cell r="M619">
            <v>0</v>
          </cell>
        </row>
        <row r="620">
          <cell r="F620">
            <v>0</v>
          </cell>
          <cell r="I620">
            <v>0</v>
          </cell>
          <cell r="K620">
            <v>0</v>
          </cell>
          <cell r="M620">
            <v>0</v>
          </cell>
        </row>
        <row r="621">
          <cell r="F621">
            <v>0</v>
          </cell>
          <cell r="I621">
            <v>0</v>
          </cell>
          <cell r="K621">
            <v>0</v>
          </cell>
          <cell r="M621">
            <v>0</v>
          </cell>
        </row>
        <row r="622">
          <cell r="F622">
            <v>0</v>
          </cell>
          <cell r="I622">
            <v>0</v>
          </cell>
          <cell r="K622">
            <v>0</v>
          </cell>
          <cell r="M622">
            <v>0</v>
          </cell>
        </row>
        <row r="623">
          <cell r="F623">
            <v>0</v>
          </cell>
          <cell r="I623">
            <v>0</v>
          </cell>
          <cell r="K623">
            <v>0</v>
          </cell>
          <cell r="M623">
            <v>0</v>
          </cell>
        </row>
        <row r="624">
          <cell r="F624">
            <v>0</v>
          </cell>
          <cell r="I624">
            <v>0</v>
          </cell>
          <cell r="K624">
            <v>0</v>
          </cell>
          <cell r="M624">
            <v>0</v>
          </cell>
        </row>
        <row r="625">
          <cell r="F625">
            <v>0</v>
          </cell>
          <cell r="I625">
            <v>0</v>
          </cell>
          <cell r="K625">
            <v>0</v>
          </cell>
          <cell r="M625">
            <v>0</v>
          </cell>
        </row>
        <row r="626">
          <cell r="F626">
            <v>0</v>
          </cell>
          <cell r="I626">
            <v>0</v>
          </cell>
          <cell r="K626">
            <v>0</v>
          </cell>
          <cell r="M626">
            <v>0</v>
          </cell>
        </row>
        <row r="627">
          <cell r="F627">
            <v>0</v>
          </cell>
          <cell r="I627">
            <v>0</v>
          </cell>
          <cell r="K627">
            <v>0</v>
          </cell>
          <cell r="M627">
            <v>0</v>
          </cell>
        </row>
        <row r="628">
          <cell r="F628">
            <v>0</v>
          </cell>
          <cell r="I628">
            <v>0</v>
          </cell>
          <cell r="K628">
            <v>0</v>
          </cell>
          <cell r="M628">
            <v>0</v>
          </cell>
        </row>
        <row r="629">
          <cell r="F629">
            <v>0</v>
          </cell>
          <cell r="I629">
            <v>0</v>
          </cell>
          <cell r="K629">
            <v>0</v>
          </cell>
          <cell r="M629">
            <v>0</v>
          </cell>
        </row>
        <row r="630">
          <cell r="F630">
            <v>0</v>
          </cell>
          <cell r="I630">
            <v>0</v>
          </cell>
          <cell r="K630">
            <v>0</v>
          </cell>
          <cell r="M630">
            <v>0</v>
          </cell>
        </row>
        <row r="631">
          <cell r="F631">
            <v>0</v>
          </cell>
          <cell r="I631">
            <v>0</v>
          </cell>
          <cell r="K631">
            <v>0</v>
          </cell>
          <cell r="M631">
            <v>0</v>
          </cell>
        </row>
        <row r="632">
          <cell r="F632">
            <v>0</v>
          </cell>
          <cell r="I632">
            <v>0</v>
          </cell>
          <cell r="K632">
            <v>0</v>
          </cell>
          <cell r="M632">
            <v>0</v>
          </cell>
        </row>
        <row r="633">
          <cell r="F633">
            <v>0</v>
          </cell>
          <cell r="I633">
            <v>0</v>
          </cell>
          <cell r="K633">
            <v>0</v>
          </cell>
          <cell r="M633">
            <v>0</v>
          </cell>
        </row>
        <row r="634">
          <cell r="F634">
            <v>0</v>
          </cell>
          <cell r="I634">
            <v>0</v>
          </cell>
          <cell r="K634">
            <v>0</v>
          </cell>
          <cell r="M634">
            <v>0</v>
          </cell>
        </row>
        <row r="635">
          <cell r="F635">
            <v>0</v>
          </cell>
          <cell r="I635">
            <v>0</v>
          </cell>
          <cell r="K635">
            <v>0</v>
          </cell>
          <cell r="M635">
            <v>0</v>
          </cell>
        </row>
        <row r="636">
          <cell r="F636">
            <v>0</v>
          </cell>
          <cell r="I636">
            <v>0</v>
          </cell>
          <cell r="K636">
            <v>0</v>
          </cell>
          <cell r="M636">
            <v>0</v>
          </cell>
        </row>
        <row r="637">
          <cell r="F637">
            <v>0</v>
          </cell>
          <cell r="I637">
            <v>0</v>
          </cell>
          <cell r="K637">
            <v>0</v>
          </cell>
          <cell r="M637">
            <v>0</v>
          </cell>
        </row>
        <row r="638">
          <cell r="F638">
            <v>0</v>
          </cell>
          <cell r="I638">
            <v>0</v>
          </cell>
          <cell r="K638">
            <v>0</v>
          </cell>
          <cell r="M638">
            <v>0</v>
          </cell>
        </row>
        <row r="639">
          <cell r="F639">
            <v>0</v>
          </cell>
          <cell r="I639">
            <v>0</v>
          </cell>
          <cell r="K639">
            <v>0</v>
          </cell>
          <cell r="M639">
            <v>0</v>
          </cell>
        </row>
        <row r="640">
          <cell r="F640">
            <v>0</v>
          </cell>
          <cell r="I640">
            <v>0</v>
          </cell>
          <cell r="K640">
            <v>0</v>
          </cell>
          <cell r="M640">
            <v>0</v>
          </cell>
        </row>
        <row r="641">
          <cell r="F641">
            <v>0</v>
          </cell>
          <cell r="I641">
            <v>0</v>
          </cell>
          <cell r="K641">
            <v>0</v>
          </cell>
          <cell r="M641">
            <v>0</v>
          </cell>
        </row>
        <row r="642">
          <cell r="F642">
            <v>0</v>
          </cell>
          <cell r="I642">
            <v>0</v>
          </cell>
          <cell r="K642">
            <v>0</v>
          </cell>
          <cell r="M642">
            <v>0</v>
          </cell>
        </row>
        <row r="643">
          <cell r="F643">
            <v>0</v>
          </cell>
          <cell r="I643">
            <v>0</v>
          </cell>
          <cell r="K643">
            <v>0</v>
          </cell>
          <cell r="M643">
            <v>0</v>
          </cell>
        </row>
        <row r="644">
          <cell r="F644">
            <v>0</v>
          </cell>
          <cell r="I644">
            <v>0</v>
          </cell>
          <cell r="K644">
            <v>0</v>
          </cell>
          <cell r="M644">
            <v>0</v>
          </cell>
        </row>
        <row r="645">
          <cell r="F645">
            <v>0</v>
          </cell>
          <cell r="I645">
            <v>0</v>
          </cell>
          <cell r="K645">
            <v>0</v>
          </cell>
          <cell r="M645">
            <v>0</v>
          </cell>
        </row>
        <row r="646">
          <cell r="F646">
            <v>0</v>
          </cell>
          <cell r="I646">
            <v>0</v>
          </cell>
          <cell r="K646">
            <v>0</v>
          </cell>
          <cell r="M646">
            <v>0</v>
          </cell>
        </row>
        <row r="647">
          <cell r="F647">
            <v>0</v>
          </cell>
          <cell r="I647">
            <v>0</v>
          </cell>
          <cell r="K647">
            <v>0</v>
          </cell>
          <cell r="M647">
            <v>0</v>
          </cell>
        </row>
        <row r="648">
          <cell r="F648">
            <v>0</v>
          </cell>
          <cell r="I648">
            <v>0</v>
          </cell>
          <cell r="K648">
            <v>0</v>
          </cell>
          <cell r="M648">
            <v>0</v>
          </cell>
        </row>
        <row r="649">
          <cell r="F649">
            <v>0</v>
          </cell>
          <cell r="I649">
            <v>0</v>
          </cell>
          <cell r="K649">
            <v>0</v>
          </cell>
          <cell r="M649">
            <v>0</v>
          </cell>
        </row>
        <row r="650">
          <cell r="F650">
            <v>0</v>
          </cell>
          <cell r="I650">
            <v>0</v>
          </cell>
          <cell r="K650">
            <v>0</v>
          </cell>
          <cell r="M650">
            <v>0</v>
          </cell>
        </row>
        <row r="651">
          <cell r="F651">
            <v>0</v>
          </cell>
          <cell r="I651">
            <v>0</v>
          </cell>
          <cell r="K651">
            <v>0</v>
          </cell>
          <cell r="M651">
            <v>0</v>
          </cell>
        </row>
        <row r="652">
          <cell r="F652">
            <v>0</v>
          </cell>
          <cell r="I652">
            <v>0</v>
          </cell>
          <cell r="K652">
            <v>0</v>
          </cell>
          <cell r="M652">
            <v>0</v>
          </cell>
        </row>
        <row r="653">
          <cell r="F653">
            <v>0</v>
          </cell>
          <cell r="I653">
            <v>0</v>
          </cell>
          <cell r="K653">
            <v>0</v>
          </cell>
          <cell r="M653">
            <v>0</v>
          </cell>
        </row>
        <row r="654">
          <cell r="F654">
            <v>0</v>
          </cell>
          <cell r="I654">
            <v>0</v>
          </cell>
          <cell r="K654">
            <v>0</v>
          </cell>
          <cell r="M654">
            <v>0</v>
          </cell>
        </row>
        <row r="655">
          <cell r="F655">
            <v>0</v>
          </cell>
          <cell r="I655">
            <v>0</v>
          </cell>
          <cell r="K655">
            <v>0</v>
          </cell>
          <cell r="M655">
            <v>0</v>
          </cell>
        </row>
        <row r="656">
          <cell r="F656">
            <v>0</v>
          </cell>
          <cell r="I656">
            <v>0</v>
          </cell>
          <cell r="K656">
            <v>0</v>
          </cell>
          <cell r="M656">
            <v>0</v>
          </cell>
        </row>
        <row r="657">
          <cell r="F657">
            <v>0</v>
          </cell>
          <cell r="I657">
            <v>0</v>
          </cell>
          <cell r="K657">
            <v>0</v>
          </cell>
          <cell r="M657">
            <v>0</v>
          </cell>
        </row>
        <row r="658">
          <cell r="F658">
            <v>0</v>
          </cell>
          <cell r="I658">
            <v>0</v>
          </cell>
          <cell r="K658">
            <v>0</v>
          </cell>
          <cell r="M658">
            <v>0</v>
          </cell>
        </row>
        <row r="659">
          <cell r="F659">
            <v>0</v>
          </cell>
          <cell r="I659">
            <v>0</v>
          </cell>
          <cell r="K659">
            <v>0</v>
          </cell>
          <cell r="M659">
            <v>0</v>
          </cell>
        </row>
        <row r="660">
          <cell r="F660">
            <v>0</v>
          </cell>
          <cell r="I660">
            <v>0</v>
          </cell>
          <cell r="K660">
            <v>0</v>
          </cell>
          <cell r="M660">
            <v>0</v>
          </cell>
        </row>
        <row r="661">
          <cell r="F661">
            <v>0</v>
          </cell>
          <cell r="I661">
            <v>0</v>
          </cell>
          <cell r="K661">
            <v>0</v>
          </cell>
          <cell r="M661">
            <v>0</v>
          </cell>
        </row>
        <row r="662">
          <cell r="F662">
            <v>0</v>
          </cell>
          <cell r="I662">
            <v>0</v>
          </cell>
          <cell r="K662">
            <v>0</v>
          </cell>
          <cell r="M662">
            <v>0</v>
          </cell>
        </row>
        <row r="663">
          <cell r="F663">
            <v>0</v>
          </cell>
          <cell r="I663">
            <v>0</v>
          </cell>
          <cell r="K663">
            <v>0</v>
          </cell>
          <cell r="M663">
            <v>0</v>
          </cell>
        </row>
        <row r="664">
          <cell r="F664">
            <v>0</v>
          </cell>
          <cell r="I664">
            <v>0</v>
          </cell>
          <cell r="K664">
            <v>0</v>
          </cell>
          <cell r="M664">
            <v>0</v>
          </cell>
        </row>
        <row r="665">
          <cell r="F665">
            <v>0</v>
          </cell>
          <cell r="I665">
            <v>0</v>
          </cell>
          <cell r="K665">
            <v>0</v>
          </cell>
          <cell r="M665">
            <v>0</v>
          </cell>
        </row>
        <row r="666">
          <cell r="F666">
            <v>0</v>
          </cell>
          <cell r="I666">
            <v>0</v>
          </cell>
          <cell r="K666">
            <v>0</v>
          </cell>
          <cell r="M666">
            <v>0</v>
          </cell>
        </row>
        <row r="667">
          <cell r="F667">
            <v>0</v>
          </cell>
          <cell r="I667">
            <v>0</v>
          </cell>
          <cell r="K667">
            <v>0</v>
          </cell>
          <cell r="M667">
            <v>0</v>
          </cell>
        </row>
        <row r="668">
          <cell r="F668">
            <v>0</v>
          </cell>
          <cell r="I668">
            <v>0</v>
          </cell>
          <cell r="K668">
            <v>0</v>
          </cell>
          <cell r="M668">
            <v>0</v>
          </cell>
        </row>
        <row r="669">
          <cell r="F669">
            <v>0</v>
          </cell>
          <cell r="I669">
            <v>0</v>
          </cell>
          <cell r="K669">
            <v>0</v>
          </cell>
          <cell r="M669">
            <v>0</v>
          </cell>
        </row>
        <row r="670">
          <cell r="F670">
            <v>0</v>
          </cell>
          <cell r="I670">
            <v>0</v>
          </cell>
          <cell r="K670">
            <v>0</v>
          </cell>
          <cell r="M670">
            <v>0</v>
          </cell>
        </row>
        <row r="671">
          <cell r="F671">
            <v>0</v>
          </cell>
          <cell r="I671">
            <v>0</v>
          </cell>
          <cell r="K671">
            <v>0</v>
          </cell>
          <cell r="M671">
            <v>0</v>
          </cell>
        </row>
        <row r="672">
          <cell r="F672">
            <v>0</v>
          </cell>
          <cell r="I672">
            <v>0</v>
          </cell>
          <cell r="K672">
            <v>0</v>
          </cell>
          <cell r="M672">
            <v>0</v>
          </cell>
        </row>
        <row r="673">
          <cell r="F673">
            <v>0</v>
          </cell>
          <cell r="I673">
            <v>0</v>
          </cell>
          <cell r="K673">
            <v>0</v>
          </cell>
          <cell r="M673">
            <v>0</v>
          </cell>
        </row>
        <row r="674">
          <cell r="F674">
            <v>0</v>
          </cell>
          <cell r="I674">
            <v>0</v>
          </cell>
          <cell r="K674">
            <v>0</v>
          </cell>
          <cell r="M674">
            <v>0</v>
          </cell>
        </row>
        <row r="675">
          <cell r="F675">
            <v>0</v>
          </cell>
          <cell r="I675">
            <v>0</v>
          </cell>
          <cell r="K675">
            <v>0</v>
          </cell>
          <cell r="M675">
            <v>0</v>
          </cell>
        </row>
        <row r="676">
          <cell r="F676">
            <v>0</v>
          </cell>
          <cell r="I676">
            <v>0</v>
          </cell>
          <cell r="K676">
            <v>0</v>
          </cell>
          <cell r="M676">
            <v>0</v>
          </cell>
        </row>
        <row r="677">
          <cell r="F677">
            <v>0</v>
          </cell>
          <cell r="I677">
            <v>0</v>
          </cell>
          <cell r="K677">
            <v>0</v>
          </cell>
          <cell r="M677">
            <v>0</v>
          </cell>
        </row>
        <row r="678">
          <cell r="F678">
            <v>0</v>
          </cell>
          <cell r="I678">
            <v>0</v>
          </cell>
          <cell r="K678">
            <v>0</v>
          </cell>
          <cell r="M678">
            <v>0</v>
          </cell>
        </row>
        <row r="679">
          <cell r="F679">
            <v>0</v>
          </cell>
          <cell r="I679">
            <v>0</v>
          </cell>
          <cell r="K679">
            <v>0</v>
          </cell>
          <cell r="M679">
            <v>0</v>
          </cell>
        </row>
        <row r="680">
          <cell r="F680">
            <v>0</v>
          </cell>
          <cell r="I680">
            <v>0</v>
          </cell>
          <cell r="K680">
            <v>0</v>
          </cell>
          <cell r="M680">
            <v>0</v>
          </cell>
        </row>
        <row r="681">
          <cell r="F681">
            <v>0</v>
          </cell>
          <cell r="I681">
            <v>0</v>
          </cell>
          <cell r="K681">
            <v>0</v>
          </cell>
          <cell r="M681">
            <v>0</v>
          </cell>
        </row>
        <row r="682">
          <cell r="F682">
            <v>0</v>
          </cell>
          <cell r="I682">
            <v>0</v>
          </cell>
          <cell r="K682">
            <v>0</v>
          </cell>
          <cell r="M682">
            <v>0</v>
          </cell>
        </row>
        <row r="683">
          <cell r="F683">
            <v>0</v>
          </cell>
          <cell r="I683">
            <v>0</v>
          </cell>
          <cell r="K683">
            <v>0</v>
          </cell>
          <cell r="M683">
            <v>0</v>
          </cell>
        </row>
        <row r="684">
          <cell r="F684">
            <v>0</v>
          </cell>
          <cell r="I684">
            <v>0</v>
          </cell>
          <cell r="K684">
            <v>0</v>
          </cell>
          <cell r="M684">
            <v>0</v>
          </cell>
        </row>
        <row r="685">
          <cell r="F685">
            <v>0</v>
          </cell>
          <cell r="I685">
            <v>0</v>
          </cell>
          <cell r="K685">
            <v>0</v>
          </cell>
          <cell r="M685">
            <v>0</v>
          </cell>
        </row>
        <row r="686">
          <cell r="F686">
            <v>0</v>
          </cell>
          <cell r="I686">
            <v>0</v>
          </cell>
          <cell r="K686">
            <v>0</v>
          </cell>
          <cell r="M686">
            <v>0</v>
          </cell>
        </row>
        <row r="687">
          <cell r="F687">
            <v>0</v>
          </cell>
          <cell r="I687">
            <v>0</v>
          </cell>
          <cell r="K687">
            <v>0</v>
          </cell>
          <cell r="M687">
            <v>0</v>
          </cell>
        </row>
        <row r="688">
          <cell r="F688">
            <v>0</v>
          </cell>
          <cell r="I688">
            <v>0</v>
          </cell>
          <cell r="K688">
            <v>0</v>
          </cell>
          <cell r="M688">
            <v>0</v>
          </cell>
        </row>
        <row r="689">
          <cell r="F689">
            <v>0</v>
          </cell>
          <cell r="I689">
            <v>0</v>
          </cell>
          <cell r="K689">
            <v>0</v>
          </cell>
          <cell r="M689">
            <v>0</v>
          </cell>
        </row>
        <row r="690">
          <cell r="F690">
            <v>0</v>
          </cell>
          <cell r="I690">
            <v>0</v>
          </cell>
          <cell r="K690">
            <v>0</v>
          </cell>
          <cell r="M690">
            <v>0</v>
          </cell>
        </row>
        <row r="691">
          <cell r="F691">
            <v>0</v>
          </cell>
          <cell r="I691">
            <v>0</v>
          </cell>
          <cell r="K691">
            <v>0</v>
          </cell>
          <cell r="M691">
            <v>0</v>
          </cell>
        </row>
        <row r="692">
          <cell r="F692">
            <v>0</v>
          </cell>
          <cell r="I692">
            <v>0</v>
          </cell>
          <cell r="K692">
            <v>0</v>
          </cell>
          <cell r="M692">
            <v>0</v>
          </cell>
        </row>
        <row r="693">
          <cell r="F693">
            <v>0</v>
          </cell>
          <cell r="I693">
            <v>0</v>
          </cell>
          <cell r="K693">
            <v>0</v>
          </cell>
          <cell r="M693">
            <v>0</v>
          </cell>
        </row>
        <row r="694">
          <cell r="F694">
            <v>0</v>
          </cell>
          <cell r="I694">
            <v>0</v>
          </cell>
          <cell r="K694">
            <v>0</v>
          </cell>
          <cell r="M694">
            <v>0</v>
          </cell>
        </row>
        <row r="695">
          <cell r="F695">
            <v>0</v>
          </cell>
          <cell r="I695">
            <v>0</v>
          </cell>
          <cell r="K695">
            <v>0</v>
          </cell>
          <cell r="M695">
            <v>0</v>
          </cell>
        </row>
        <row r="696">
          <cell r="F696">
            <v>0</v>
          </cell>
          <cell r="I696">
            <v>0</v>
          </cell>
          <cell r="K696">
            <v>0</v>
          </cell>
          <cell r="M696">
            <v>0</v>
          </cell>
        </row>
        <row r="697">
          <cell r="F697">
            <v>0</v>
          </cell>
          <cell r="I697">
            <v>0</v>
          </cell>
          <cell r="K697">
            <v>0</v>
          </cell>
          <cell r="M697">
            <v>0</v>
          </cell>
        </row>
        <row r="698">
          <cell r="F698">
            <v>0</v>
          </cell>
          <cell r="I698">
            <v>0</v>
          </cell>
          <cell r="K698">
            <v>0</v>
          </cell>
          <cell r="M698">
            <v>0</v>
          </cell>
        </row>
        <row r="699">
          <cell r="F699">
            <v>0</v>
          </cell>
          <cell r="I699">
            <v>0</v>
          </cell>
          <cell r="K699">
            <v>0</v>
          </cell>
          <cell r="M699">
            <v>0</v>
          </cell>
        </row>
        <row r="700">
          <cell r="F700">
            <v>0</v>
          </cell>
          <cell r="I700">
            <v>0</v>
          </cell>
          <cell r="K700">
            <v>0</v>
          </cell>
          <cell r="M700">
            <v>0</v>
          </cell>
        </row>
        <row r="701">
          <cell r="F701">
            <v>0</v>
          </cell>
          <cell r="I701">
            <v>0</v>
          </cell>
          <cell r="K701">
            <v>0</v>
          </cell>
          <cell r="M701">
            <v>0</v>
          </cell>
        </row>
        <row r="702">
          <cell r="F702">
            <v>0</v>
          </cell>
          <cell r="I702">
            <v>0</v>
          </cell>
          <cell r="K702">
            <v>0</v>
          </cell>
          <cell r="M702">
            <v>0</v>
          </cell>
        </row>
        <row r="703">
          <cell r="F703">
            <v>0</v>
          </cell>
          <cell r="I703">
            <v>0</v>
          </cell>
          <cell r="K703">
            <v>0</v>
          </cell>
          <cell r="M703">
            <v>0</v>
          </cell>
        </row>
        <row r="704">
          <cell r="F704">
            <v>0</v>
          </cell>
          <cell r="I704">
            <v>0</v>
          </cell>
          <cell r="K704">
            <v>0</v>
          </cell>
          <cell r="M704">
            <v>0</v>
          </cell>
        </row>
        <row r="705">
          <cell r="F705">
            <v>0</v>
          </cell>
          <cell r="I705">
            <v>0</v>
          </cell>
          <cell r="K705">
            <v>0</v>
          </cell>
          <cell r="M705">
            <v>0</v>
          </cell>
        </row>
        <row r="706">
          <cell r="F706">
            <v>0</v>
          </cell>
          <cell r="I706">
            <v>0</v>
          </cell>
          <cell r="K706">
            <v>0</v>
          </cell>
          <cell r="M706">
            <v>0</v>
          </cell>
        </row>
        <row r="707">
          <cell r="F707">
            <v>0</v>
          </cell>
          <cell r="I707">
            <v>0</v>
          </cell>
          <cell r="K707">
            <v>0</v>
          </cell>
          <cell r="M707">
            <v>0</v>
          </cell>
        </row>
        <row r="708">
          <cell r="F708">
            <v>0</v>
          </cell>
          <cell r="I708">
            <v>0</v>
          </cell>
          <cell r="K708">
            <v>0</v>
          </cell>
          <cell r="M708">
            <v>0</v>
          </cell>
        </row>
        <row r="709">
          <cell r="F709">
            <v>0</v>
          </cell>
          <cell r="I709">
            <v>0</v>
          </cell>
          <cell r="K709">
            <v>0</v>
          </cell>
          <cell r="M709">
            <v>0</v>
          </cell>
        </row>
        <row r="710">
          <cell r="F710">
            <v>0</v>
          </cell>
          <cell r="I710">
            <v>0</v>
          </cell>
          <cell r="K710">
            <v>0</v>
          </cell>
          <cell r="M710">
            <v>0</v>
          </cell>
        </row>
        <row r="711">
          <cell r="F711">
            <v>0</v>
          </cell>
          <cell r="I711">
            <v>0</v>
          </cell>
          <cell r="K711">
            <v>0</v>
          </cell>
          <cell r="M711">
            <v>0</v>
          </cell>
        </row>
        <row r="712">
          <cell r="F712">
            <v>0</v>
          </cell>
          <cell r="I712">
            <v>0</v>
          </cell>
          <cell r="K712">
            <v>0</v>
          </cell>
          <cell r="M712">
            <v>0</v>
          </cell>
        </row>
        <row r="713">
          <cell r="F713">
            <v>0</v>
          </cell>
          <cell r="I713">
            <v>0</v>
          </cell>
          <cell r="K713">
            <v>0</v>
          </cell>
          <cell r="M713">
            <v>0</v>
          </cell>
        </row>
        <row r="714">
          <cell r="F714">
            <v>0</v>
          </cell>
          <cell r="I714">
            <v>0</v>
          </cell>
          <cell r="K714">
            <v>0</v>
          </cell>
          <cell r="M714">
            <v>0</v>
          </cell>
        </row>
        <row r="715">
          <cell r="F715">
            <v>0</v>
          </cell>
          <cell r="I715">
            <v>0</v>
          </cell>
          <cell r="K715">
            <v>0</v>
          </cell>
          <cell r="M715">
            <v>0</v>
          </cell>
        </row>
        <row r="716">
          <cell r="F716">
            <v>0</v>
          </cell>
          <cell r="I716">
            <v>0</v>
          </cell>
          <cell r="K716">
            <v>0</v>
          </cell>
          <cell r="M716">
            <v>0</v>
          </cell>
        </row>
        <row r="717">
          <cell r="F717">
            <v>0</v>
          </cell>
          <cell r="I717">
            <v>0</v>
          </cell>
          <cell r="K717">
            <v>0</v>
          </cell>
          <cell r="M717">
            <v>0</v>
          </cell>
        </row>
        <row r="718">
          <cell r="F718">
            <v>0</v>
          </cell>
          <cell r="I718">
            <v>0</v>
          </cell>
          <cell r="K718">
            <v>0</v>
          </cell>
          <cell r="M718">
            <v>0</v>
          </cell>
        </row>
        <row r="719">
          <cell r="F719">
            <v>0</v>
          </cell>
          <cell r="I719">
            <v>0</v>
          </cell>
          <cell r="K719">
            <v>0</v>
          </cell>
          <cell r="M719">
            <v>0</v>
          </cell>
        </row>
        <row r="720">
          <cell r="F720">
            <v>0</v>
          </cell>
          <cell r="I720">
            <v>0</v>
          </cell>
          <cell r="K720">
            <v>0</v>
          </cell>
          <cell r="M720">
            <v>0</v>
          </cell>
        </row>
        <row r="721">
          <cell r="F721">
            <v>0</v>
          </cell>
          <cell r="I721">
            <v>0</v>
          </cell>
          <cell r="K721">
            <v>0</v>
          </cell>
          <cell r="M721">
            <v>0</v>
          </cell>
        </row>
        <row r="722">
          <cell r="F722">
            <v>0</v>
          </cell>
          <cell r="I722">
            <v>0</v>
          </cell>
          <cell r="K722">
            <v>0</v>
          </cell>
          <cell r="M722">
            <v>0</v>
          </cell>
        </row>
        <row r="723">
          <cell r="F723">
            <v>0</v>
          </cell>
          <cell r="I723">
            <v>0</v>
          </cell>
          <cell r="K723">
            <v>0</v>
          </cell>
          <cell r="M723">
            <v>0</v>
          </cell>
        </row>
        <row r="724">
          <cell r="F724">
            <v>0</v>
          </cell>
          <cell r="I724">
            <v>0</v>
          </cell>
          <cell r="K724">
            <v>0</v>
          </cell>
          <cell r="M724">
            <v>0</v>
          </cell>
        </row>
        <row r="725">
          <cell r="F725">
            <v>0</v>
          </cell>
          <cell r="I725">
            <v>0</v>
          </cell>
          <cell r="K725">
            <v>0</v>
          </cell>
          <cell r="M725">
            <v>0</v>
          </cell>
        </row>
        <row r="726">
          <cell r="F726">
            <v>0</v>
          </cell>
          <cell r="I726">
            <v>0</v>
          </cell>
          <cell r="K726">
            <v>0</v>
          </cell>
          <cell r="M726">
            <v>0</v>
          </cell>
        </row>
        <row r="727">
          <cell r="F727">
            <v>0</v>
          </cell>
          <cell r="I727">
            <v>0</v>
          </cell>
          <cell r="K727">
            <v>0</v>
          </cell>
          <cell r="M727">
            <v>0</v>
          </cell>
        </row>
        <row r="728">
          <cell r="F728">
            <v>0</v>
          </cell>
          <cell r="I728">
            <v>0</v>
          </cell>
          <cell r="K728">
            <v>0</v>
          </cell>
          <cell r="M728">
            <v>0</v>
          </cell>
        </row>
        <row r="729">
          <cell r="F729">
            <v>0</v>
          </cell>
          <cell r="I729">
            <v>0</v>
          </cell>
          <cell r="K729">
            <v>0</v>
          </cell>
          <cell r="M729">
            <v>0</v>
          </cell>
        </row>
        <row r="730">
          <cell r="F730">
            <v>0</v>
          </cell>
          <cell r="I730">
            <v>0</v>
          </cell>
          <cell r="K730">
            <v>0</v>
          </cell>
          <cell r="M730">
            <v>0</v>
          </cell>
        </row>
        <row r="731">
          <cell r="F731">
            <v>0</v>
          </cell>
          <cell r="I731">
            <v>0</v>
          </cell>
          <cell r="K731">
            <v>0</v>
          </cell>
          <cell r="M731">
            <v>0</v>
          </cell>
        </row>
        <row r="732">
          <cell r="F732">
            <v>0</v>
          </cell>
          <cell r="I732">
            <v>0</v>
          </cell>
          <cell r="K732">
            <v>0</v>
          </cell>
          <cell r="M732">
            <v>0</v>
          </cell>
        </row>
        <row r="733">
          <cell r="F733">
            <v>0</v>
          </cell>
          <cell r="I733">
            <v>0</v>
          </cell>
          <cell r="K733">
            <v>0</v>
          </cell>
          <cell r="M733">
            <v>0</v>
          </cell>
        </row>
        <row r="734">
          <cell r="F734">
            <v>0</v>
          </cell>
          <cell r="I734">
            <v>0</v>
          </cell>
          <cell r="K734">
            <v>0</v>
          </cell>
          <cell r="M734">
            <v>0</v>
          </cell>
        </row>
        <row r="735">
          <cell r="F735">
            <v>0</v>
          </cell>
          <cell r="I735">
            <v>0</v>
          </cell>
          <cell r="K735">
            <v>0</v>
          </cell>
          <cell r="M735">
            <v>0</v>
          </cell>
        </row>
        <row r="736">
          <cell r="F736">
            <v>0</v>
          </cell>
          <cell r="I736">
            <v>0</v>
          </cell>
          <cell r="K736">
            <v>0</v>
          </cell>
          <cell r="M736">
            <v>0</v>
          </cell>
        </row>
        <row r="737">
          <cell r="F737">
            <v>0</v>
          </cell>
          <cell r="I737">
            <v>0</v>
          </cell>
          <cell r="K737">
            <v>0</v>
          </cell>
          <cell r="M737">
            <v>0</v>
          </cell>
        </row>
        <row r="738">
          <cell r="F738">
            <v>0</v>
          </cell>
          <cell r="I738">
            <v>0</v>
          </cell>
          <cell r="K738">
            <v>0</v>
          </cell>
          <cell r="M738">
            <v>0</v>
          </cell>
        </row>
        <row r="739">
          <cell r="F739">
            <v>0</v>
          </cell>
          <cell r="I739">
            <v>0</v>
          </cell>
          <cell r="K739">
            <v>0</v>
          </cell>
          <cell r="M739">
            <v>0</v>
          </cell>
        </row>
        <row r="740">
          <cell r="F740">
            <v>0</v>
          </cell>
          <cell r="I740">
            <v>0</v>
          </cell>
          <cell r="K740">
            <v>0</v>
          </cell>
          <cell r="M740">
            <v>0</v>
          </cell>
        </row>
        <row r="741">
          <cell r="F741">
            <v>0</v>
          </cell>
          <cell r="I741">
            <v>0</v>
          </cell>
          <cell r="K741">
            <v>0</v>
          </cell>
          <cell r="M741">
            <v>0</v>
          </cell>
        </row>
        <row r="742">
          <cell r="F742">
            <v>0</v>
          </cell>
          <cell r="I742">
            <v>0</v>
          </cell>
          <cell r="K742">
            <v>0</v>
          </cell>
          <cell r="M742">
            <v>0</v>
          </cell>
        </row>
        <row r="743">
          <cell r="F743">
            <v>0</v>
          </cell>
          <cell r="I743">
            <v>0</v>
          </cell>
          <cell r="K743">
            <v>0</v>
          </cell>
          <cell r="M743">
            <v>0</v>
          </cell>
        </row>
        <row r="744">
          <cell r="F744">
            <v>0</v>
          </cell>
          <cell r="I744">
            <v>0</v>
          </cell>
          <cell r="K744">
            <v>0</v>
          </cell>
          <cell r="M744">
            <v>0</v>
          </cell>
        </row>
        <row r="745">
          <cell r="F745">
            <v>0</v>
          </cell>
          <cell r="I745">
            <v>0</v>
          </cell>
          <cell r="K745">
            <v>0</v>
          </cell>
          <cell r="M745">
            <v>0</v>
          </cell>
        </row>
        <row r="746">
          <cell r="F746">
            <v>0</v>
          </cell>
          <cell r="I746">
            <v>0</v>
          </cell>
          <cell r="K746">
            <v>0</v>
          </cell>
          <cell r="M746">
            <v>0</v>
          </cell>
        </row>
        <row r="747">
          <cell r="F747">
            <v>0</v>
          </cell>
          <cell r="I747">
            <v>0</v>
          </cell>
          <cell r="K747">
            <v>0</v>
          </cell>
          <cell r="M747">
            <v>0</v>
          </cell>
        </row>
        <row r="748">
          <cell r="F748">
            <v>0</v>
          </cell>
          <cell r="I748">
            <v>0</v>
          </cell>
          <cell r="K748">
            <v>0</v>
          </cell>
          <cell r="M748">
            <v>0</v>
          </cell>
        </row>
        <row r="749">
          <cell r="F749">
            <v>0</v>
          </cell>
          <cell r="I749">
            <v>0</v>
          </cell>
          <cell r="K749">
            <v>0</v>
          </cell>
          <cell r="M749">
            <v>0</v>
          </cell>
        </row>
        <row r="750">
          <cell r="F750">
            <v>0</v>
          </cell>
          <cell r="I750">
            <v>0</v>
          </cell>
          <cell r="K750">
            <v>0</v>
          </cell>
          <cell r="M750">
            <v>0</v>
          </cell>
        </row>
        <row r="751">
          <cell r="F751">
            <v>0</v>
          </cell>
          <cell r="I751">
            <v>0</v>
          </cell>
          <cell r="K751">
            <v>0</v>
          </cell>
          <cell r="M751">
            <v>0</v>
          </cell>
        </row>
        <row r="752">
          <cell r="F752">
            <v>0</v>
          </cell>
          <cell r="I752">
            <v>0</v>
          </cell>
          <cell r="K752">
            <v>0</v>
          </cell>
          <cell r="M752">
            <v>0</v>
          </cell>
        </row>
        <row r="753">
          <cell r="F753">
            <v>0</v>
          </cell>
          <cell r="I753">
            <v>0</v>
          </cell>
          <cell r="K753">
            <v>0</v>
          </cell>
          <cell r="M753">
            <v>0</v>
          </cell>
        </row>
        <row r="754">
          <cell r="F754">
            <v>0</v>
          </cell>
          <cell r="I754">
            <v>0</v>
          </cell>
          <cell r="K754">
            <v>0</v>
          </cell>
          <cell r="M754">
            <v>0</v>
          </cell>
        </row>
        <row r="755">
          <cell r="F755">
            <v>0</v>
          </cell>
          <cell r="I755">
            <v>0</v>
          </cell>
          <cell r="K755">
            <v>0</v>
          </cell>
          <cell r="M755">
            <v>0</v>
          </cell>
        </row>
        <row r="756">
          <cell r="F756">
            <v>0</v>
          </cell>
          <cell r="I756">
            <v>0</v>
          </cell>
          <cell r="K756">
            <v>0</v>
          </cell>
          <cell r="M756">
            <v>0</v>
          </cell>
        </row>
        <row r="757">
          <cell r="F757">
            <v>0</v>
          </cell>
          <cell r="I757">
            <v>0</v>
          </cell>
          <cell r="K757">
            <v>0</v>
          </cell>
          <cell r="M757">
            <v>0</v>
          </cell>
        </row>
        <row r="758">
          <cell r="F758">
            <v>0</v>
          </cell>
          <cell r="I758">
            <v>0</v>
          </cell>
          <cell r="K758">
            <v>0</v>
          </cell>
          <cell r="M758">
            <v>0</v>
          </cell>
        </row>
        <row r="759">
          <cell r="F759">
            <v>0</v>
          </cell>
          <cell r="I759">
            <v>0</v>
          </cell>
          <cell r="K759">
            <v>0</v>
          </cell>
          <cell r="M759">
            <v>0</v>
          </cell>
        </row>
        <row r="760">
          <cell r="F760">
            <v>0</v>
          </cell>
          <cell r="I760">
            <v>0</v>
          </cell>
          <cell r="K760">
            <v>0</v>
          </cell>
          <cell r="M760">
            <v>0</v>
          </cell>
        </row>
        <row r="761">
          <cell r="F761">
            <v>0</v>
          </cell>
          <cell r="I761">
            <v>0</v>
          </cell>
          <cell r="K761">
            <v>0</v>
          </cell>
          <cell r="M761">
            <v>0</v>
          </cell>
        </row>
        <row r="762">
          <cell r="F762">
            <v>0</v>
          </cell>
          <cell r="I762">
            <v>0</v>
          </cell>
          <cell r="K762">
            <v>0</v>
          </cell>
          <cell r="M762">
            <v>0</v>
          </cell>
        </row>
        <row r="763">
          <cell r="F763">
            <v>0</v>
          </cell>
          <cell r="I763">
            <v>0</v>
          </cell>
          <cell r="K763">
            <v>0</v>
          </cell>
          <cell r="M763">
            <v>0</v>
          </cell>
        </row>
        <row r="764">
          <cell r="F764">
            <v>0</v>
          </cell>
          <cell r="I764">
            <v>0</v>
          </cell>
          <cell r="K764">
            <v>0</v>
          </cell>
          <cell r="M764">
            <v>0</v>
          </cell>
        </row>
        <row r="765">
          <cell r="F765">
            <v>0</v>
          </cell>
          <cell r="I765">
            <v>0</v>
          </cell>
          <cell r="K765">
            <v>0</v>
          </cell>
          <cell r="M765">
            <v>0</v>
          </cell>
        </row>
        <row r="766">
          <cell r="F766">
            <v>0</v>
          </cell>
          <cell r="I766">
            <v>0</v>
          </cell>
          <cell r="K766">
            <v>0</v>
          </cell>
          <cell r="M766">
            <v>0</v>
          </cell>
        </row>
        <row r="767">
          <cell r="F767">
            <v>0</v>
          </cell>
          <cell r="I767">
            <v>0</v>
          </cell>
          <cell r="K767">
            <v>0</v>
          </cell>
          <cell r="M767">
            <v>0</v>
          </cell>
        </row>
        <row r="768">
          <cell r="F768">
            <v>0</v>
          </cell>
          <cell r="I768">
            <v>0</v>
          </cell>
          <cell r="K768">
            <v>0</v>
          </cell>
          <cell r="M768">
            <v>0</v>
          </cell>
        </row>
        <row r="769">
          <cell r="F769">
            <v>0</v>
          </cell>
          <cell r="I769">
            <v>0</v>
          </cell>
          <cell r="K769">
            <v>0</v>
          </cell>
          <cell r="M769">
            <v>0</v>
          </cell>
        </row>
        <row r="770">
          <cell r="F770">
            <v>0</v>
          </cell>
          <cell r="I770">
            <v>0</v>
          </cell>
          <cell r="K770">
            <v>0</v>
          </cell>
          <cell r="M770">
            <v>0</v>
          </cell>
        </row>
        <row r="771">
          <cell r="F771">
            <v>0</v>
          </cell>
          <cell r="I771">
            <v>0</v>
          </cell>
          <cell r="K771">
            <v>0</v>
          </cell>
          <cell r="M771">
            <v>0</v>
          </cell>
        </row>
        <row r="772">
          <cell r="F772">
            <v>0</v>
          </cell>
          <cell r="I772">
            <v>0</v>
          </cell>
          <cell r="K772">
            <v>0</v>
          </cell>
          <cell r="M772">
            <v>0</v>
          </cell>
        </row>
        <row r="773">
          <cell r="F773">
            <v>0</v>
          </cell>
          <cell r="I773">
            <v>0</v>
          </cell>
          <cell r="K773">
            <v>0</v>
          </cell>
          <cell r="M773">
            <v>0</v>
          </cell>
        </row>
        <row r="774">
          <cell r="F774">
            <v>0</v>
          </cell>
          <cell r="I774">
            <v>0</v>
          </cell>
          <cell r="K774">
            <v>0</v>
          </cell>
          <cell r="M774">
            <v>0</v>
          </cell>
        </row>
        <row r="775">
          <cell r="F775">
            <v>0</v>
          </cell>
          <cell r="I775">
            <v>0</v>
          </cell>
          <cell r="K775">
            <v>0</v>
          </cell>
          <cell r="M775">
            <v>0</v>
          </cell>
        </row>
        <row r="776">
          <cell r="F776">
            <v>0</v>
          </cell>
          <cell r="I776">
            <v>0</v>
          </cell>
          <cell r="K776">
            <v>0</v>
          </cell>
          <cell r="M776">
            <v>0</v>
          </cell>
        </row>
        <row r="777">
          <cell r="F777">
            <v>0</v>
          </cell>
          <cell r="I777">
            <v>0</v>
          </cell>
          <cell r="K777">
            <v>0</v>
          </cell>
          <cell r="M777">
            <v>0</v>
          </cell>
        </row>
        <row r="778">
          <cell r="F778">
            <v>0</v>
          </cell>
          <cell r="I778">
            <v>0</v>
          </cell>
          <cell r="K778">
            <v>0</v>
          </cell>
          <cell r="M778">
            <v>0</v>
          </cell>
        </row>
        <row r="779">
          <cell r="F779">
            <v>0</v>
          </cell>
          <cell r="I779">
            <v>0</v>
          </cell>
          <cell r="K779">
            <v>0</v>
          </cell>
          <cell r="M779">
            <v>0</v>
          </cell>
        </row>
        <row r="780">
          <cell r="F780">
            <v>0</v>
          </cell>
          <cell r="I780">
            <v>0</v>
          </cell>
          <cell r="K780">
            <v>0</v>
          </cell>
          <cell r="M780">
            <v>0</v>
          </cell>
        </row>
        <row r="781">
          <cell r="F781">
            <v>0</v>
          </cell>
          <cell r="I781">
            <v>0</v>
          </cell>
          <cell r="K781">
            <v>0</v>
          </cell>
          <cell r="M781">
            <v>0</v>
          </cell>
        </row>
        <row r="782">
          <cell r="F782">
            <v>0</v>
          </cell>
          <cell r="I782">
            <v>0</v>
          </cell>
          <cell r="K782">
            <v>0</v>
          </cell>
          <cell r="M782">
            <v>0</v>
          </cell>
        </row>
        <row r="783">
          <cell r="F783">
            <v>0</v>
          </cell>
          <cell r="I783">
            <v>0</v>
          </cell>
          <cell r="K783">
            <v>0</v>
          </cell>
          <cell r="M783">
            <v>0</v>
          </cell>
        </row>
        <row r="784">
          <cell r="F784">
            <v>0</v>
          </cell>
          <cell r="I784">
            <v>0</v>
          </cell>
          <cell r="K784">
            <v>0</v>
          </cell>
          <cell r="M784">
            <v>0</v>
          </cell>
        </row>
        <row r="785">
          <cell r="F785">
            <v>0</v>
          </cell>
          <cell r="I785">
            <v>0</v>
          </cell>
          <cell r="K785">
            <v>0</v>
          </cell>
          <cell r="M785">
            <v>0</v>
          </cell>
        </row>
        <row r="786">
          <cell r="F786">
            <v>0</v>
          </cell>
          <cell r="I786">
            <v>0</v>
          </cell>
          <cell r="K786">
            <v>0</v>
          </cell>
          <cell r="M786">
            <v>0</v>
          </cell>
        </row>
        <row r="787">
          <cell r="F787">
            <v>0</v>
          </cell>
          <cell r="I787">
            <v>0</v>
          </cell>
          <cell r="K787">
            <v>0</v>
          </cell>
          <cell r="M787">
            <v>0</v>
          </cell>
        </row>
        <row r="788">
          <cell r="F788">
            <v>0</v>
          </cell>
          <cell r="I788">
            <v>0</v>
          </cell>
          <cell r="K788">
            <v>0</v>
          </cell>
          <cell r="M788">
            <v>0</v>
          </cell>
        </row>
        <row r="789">
          <cell r="F789">
            <v>0</v>
          </cell>
          <cell r="I789">
            <v>0</v>
          </cell>
          <cell r="K789">
            <v>0</v>
          </cell>
          <cell r="M789">
            <v>0</v>
          </cell>
        </row>
        <row r="790">
          <cell r="F790">
            <v>0</v>
          </cell>
          <cell r="I790">
            <v>0</v>
          </cell>
          <cell r="K790">
            <v>0</v>
          </cell>
          <cell r="M790">
            <v>0</v>
          </cell>
        </row>
        <row r="791">
          <cell r="F791">
            <v>0</v>
          </cell>
          <cell r="I791">
            <v>0</v>
          </cell>
          <cell r="K791">
            <v>0</v>
          </cell>
          <cell r="M791">
            <v>0</v>
          </cell>
        </row>
        <row r="792">
          <cell r="F792">
            <v>0</v>
          </cell>
          <cell r="I792">
            <v>0</v>
          </cell>
          <cell r="K792">
            <v>0</v>
          </cell>
          <cell r="M792">
            <v>0</v>
          </cell>
        </row>
        <row r="793">
          <cell r="F793">
            <v>0</v>
          </cell>
          <cell r="I793">
            <v>0</v>
          </cell>
          <cell r="K793">
            <v>0</v>
          </cell>
          <cell r="M793">
            <v>0</v>
          </cell>
        </row>
        <row r="794">
          <cell r="F794">
            <v>0</v>
          </cell>
          <cell r="I794">
            <v>0</v>
          </cell>
          <cell r="K794">
            <v>0</v>
          </cell>
          <cell r="M794">
            <v>0</v>
          </cell>
        </row>
        <row r="795">
          <cell r="F795">
            <v>0</v>
          </cell>
          <cell r="I795">
            <v>0</v>
          </cell>
          <cell r="K795">
            <v>0</v>
          </cell>
          <cell r="M795">
            <v>0</v>
          </cell>
        </row>
        <row r="796">
          <cell r="F796">
            <v>0</v>
          </cell>
          <cell r="I796">
            <v>0</v>
          </cell>
          <cell r="K796">
            <v>0</v>
          </cell>
          <cell r="M796">
            <v>0</v>
          </cell>
        </row>
        <row r="797">
          <cell r="F797">
            <v>0</v>
          </cell>
          <cell r="I797">
            <v>0</v>
          </cell>
          <cell r="K797">
            <v>0</v>
          </cell>
          <cell r="M797">
            <v>0</v>
          </cell>
        </row>
        <row r="798">
          <cell r="F798">
            <v>0</v>
          </cell>
          <cell r="I798">
            <v>0</v>
          </cell>
          <cell r="K798">
            <v>0</v>
          </cell>
          <cell r="M798">
            <v>0</v>
          </cell>
        </row>
        <row r="799">
          <cell r="F799">
            <v>0</v>
          </cell>
          <cell r="I799">
            <v>0</v>
          </cell>
          <cell r="K799">
            <v>0</v>
          </cell>
          <cell r="M799">
            <v>0</v>
          </cell>
        </row>
        <row r="800">
          <cell r="F800">
            <v>0</v>
          </cell>
          <cell r="I800">
            <v>0</v>
          </cell>
          <cell r="K800">
            <v>0</v>
          </cell>
          <cell r="M800">
            <v>0</v>
          </cell>
        </row>
        <row r="801">
          <cell r="F801">
            <v>0</v>
          </cell>
          <cell r="I801">
            <v>0</v>
          </cell>
          <cell r="K801">
            <v>0</v>
          </cell>
          <cell r="M801">
            <v>0</v>
          </cell>
        </row>
        <row r="802">
          <cell r="F802">
            <v>0</v>
          </cell>
          <cell r="I802">
            <v>0</v>
          </cell>
          <cell r="K802">
            <v>0</v>
          </cell>
          <cell r="M802">
            <v>0</v>
          </cell>
        </row>
        <row r="803">
          <cell r="F803">
            <v>0</v>
          </cell>
          <cell r="I803">
            <v>0</v>
          </cell>
          <cell r="K803">
            <v>0</v>
          </cell>
          <cell r="M803">
            <v>0</v>
          </cell>
        </row>
        <row r="804">
          <cell r="F804">
            <v>0</v>
          </cell>
          <cell r="I804">
            <v>0</v>
          </cell>
          <cell r="K804">
            <v>0</v>
          </cell>
          <cell r="M804">
            <v>0</v>
          </cell>
        </row>
        <row r="805">
          <cell r="F805">
            <v>0</v>
          </cell>
          <cell r="I805">
            <v>0</v>
          </cell>
          <cell r="K805">
            <v>0</v>
          </cell>
          <cell r="M805">
            <v>0</v>
          </cell>
        </row>
        <row r="806">
          <cell r="F806">
            <v>0</v>
          </cell>
          <cell r="I806">
            <v>0</v>
          </cell>
          <cell r="K806">
            <v>0</v>
          </cell>
          <cell r="M806">
            <v>0</v>
          </cell>
        </row>
        <row r="807">
          <cell r="F807">
            <v>0</v>
          </cell>
          <cell r="I807">
            <v>0</v>
          </cell>
          <cell r="K807">
            <v>0</v>
          </cell>
          <cell r="M807">
            <v>0</v>
          </cell>
        </row>
        <row r="808">
          <cell r="F808">
            <v>0</v>
          </cell>
          <cell r="I808">
            <v>0</v>
          </cell>
          <cell r="K808">
            <v>0</v>
          </cell>
          <cell r="M808">
            <v>0</v>
          </cell>
        </row>
        <row r="809">
          <cell r="F809">
            <v>0</v>
          </cell>
          <cell r="I809">
            <v>0</v>
          </cell>
          <cell r="K809">
            <v>0</v>
          </cell>
          <cell r="M809">
            <v>0</v>
          </cell>
        </row>
        <row r="810">
          <cell r="F810">
            <v>0</v>
          </cell>
          <cell r="I810">
            <v>0</v>
          </cell>
          <cell r="K810">
            <v>0</v>
          </cell>
          <cell r="M810">
            <v>0</v>
          </cell>
        </row>
        <row r="811">
          <cell r="F811">
            <v>0</v>
          </cell>
          <cell r="I811">
            <v>0</v>
          </cell>
          <cell r="K811">
            <v>0</v>
          </cell>
          <cell r="M811">
            <v>0</v>
          </cell>
        </row>
        <row r="812">
          <cell r="F812">
            <v>0</v>
          </cell>
          <cell r="I812">
            <v>0</v>
          </cell>
          <cell r="K812">
            <v>0</v>
          </cell>
          <cell r="M812">
            <v>0</v>
          </cell>
        </row>
        <row r="813">
          <cell r="F813">
            <v>0</v>
          </cell>
          <cell r="I813">
            <v>0</v>
          </cell>
          <cell r="K813">
            <v>0</v>
          </cell>
          <cell r="M813">
            <v>0</v>
          </cell>
        </row>
        <row r="814">
          <cell r="F814">
            <v>0</v>
          </cell>
          <cell r="I814">
            <v>0</v>
          </cell>
          <cell r="K814">
            <v>0</v>
          </cell>
          <cell r="M814">
            <v>0</v>
          </cell>
        </row>
        <row r="815">
          <cell r="F815">
            <v>0</v>
          </cell>
          <cell r="I815">
            <v>0</v>
          </cell>
          <cell r="K815">
            <v>0</v>
          </cell>
          <cell r="M815">
            <v>0</v>
          </cell>
        </row>
        <row r="816">
          <cell r="F816">
            <v>0</v>
          </cell>
          <cell r="I816">
            <v>0</v>
          </cell>
          <cell r="K816">
            <v>0</v>
          </cell>
          <cell r="M816">
            <v>0</v>
          </cell>
        </row>
        <row r="817">
          <cell r="F817">
            <v>0</v>
          </cell>
          <cell r="I817">
            <v>0</v>
          </cell>
          <cell r="K817">
            <v>0</v>
          </cell>
          <cell r="M817">
            <v>0</v>
          </cell>
        </row>
        <row r="818">
          <cell r="F818">
            <v>0</v>
          </cell>
          <cell r="I818">
            <v>0</v>
          </cell>
          <cell r="K818">
            <v>0</v>
          </cell>
          <cell r="M818">
            <v>0</v>
          </cell>
        </row>
        <row r="819">
          <cell r="F819">
            <v>0</v>
          </cell>
          <cell r="I819">
            <v>0</v>
          </cell>
          <cell r="K819">
            <v>0</v>
          </cell>
          <cell r="M819">
            <v>0</v>
          </cell>
        </row>
        <row r="820">
          <cell r="F820">
            <v>0</v>
          </cell>
          <cell r="I820">
            <v>0</v>
          </cell>
          <cell r="K820">
            <v>0</v>
          </cell>
          <cell r="M820">
            <v>0</v>
          </cell>
        </row>
        <row r="821">
          <cell r="F821">
            <v>0</v>
          </cell>
          <cell r="I821">
            <v>0</v>
          </cell>
          <cell r="K821">
            <v>0</v>
          </cell>
          <cell r="M821">
            <v>0</v>
          </cell>
        </row>
        <row r="822">
          <cell r="F822">
            <v>0</v>
          </cell>
          <cell r="I822">
            <v>0</v>
          </cell>
          <cell r="K822">
            <v>0</v>
          </cell>
          <cell r="M822">
            <v>0</v>
          </cell>
        </row>
        <row r="823">
          <cell r="F823">
            <v>0</v>
          </cell>
          <cell r="I823">
            <v>0</v>
          </cell>
          <cell r="K823">
            <v>0</v>
          </cell>
          <cell r="M823">
            <v>0</v>
          </cell>
        </row>
        <row r="824">
          <cell r="F824">
            <v>0</v>
          </cell>
          <cell r="I824">
            <v>0</v>
          </cell>
          <cell r="K824">
            <v>0</v>
          </cell>
          <cell r="M824">
            <v>0</v>
          </cell>
        </row>
        <row r="825">
          <cell r="F825">
            <v>0</v>
          </cell>
          <cell r="I825">
            <v>0</v>
          </cell>
          <cell r="K825">
            <v>0</v>
          </cell>
          <cell r="M825">
            <v>0</v>
          </cell>
        </row>
        <row r="826">
          <cell r="F826">
            <v>0</v>
          </cell>
          <cell r="I826">
            <v>0</v>
          </cell>
          <cell r="K826">
            <v>0</v>
          </cell>
          <cell r="M826">
            <v>0</v>
          </cell>
        </row>
        <row r="827">
          <cell r="F827">
            <v>0</v>
          </cell>
          <cell r="I827">
            <v>0</v>
          </cell>
          <cell r="K827">
            <v>0</v>
          </cell>
          <cell r="M827">
            <v>0</v>
          </cell>
        </row>
        <row r="828">
          <cell r="F828">
            <v>0</v>
          </cell>
          <cell r="I828">
            <v>0</v>
          </cell>
          <cell r="K828">
            <v>0</v>
          </cell>
          <cell r="M828">
            <v>0</v>
          </cell>
        </row>
        <row r="829">
          <cell r="F829">
            <v>0</v>
          </cell>
          <cell r="I829">
            <v>0</v>
          </cell>
          <cell r="K829">
            <v>0</v>
          </cell>
          <cell r="M829">
            <v>0</v>
          </cell>
        </row>
        <row r="830">
          <cell r="F830">
            <v>0</v>
          </cell>
          <cell r="I830">
            <v>0</v>
          </cell>
          <cell r="K830">
            <v>0</v>
          </cell>
          <cell r="M830">
            <v>0</v>
          </cell>
        </row>
        <row r="831">
          <cell r="F831">
            <v>0</v>
          </cell>
          <cell r="I831">
            <v>0</v>
          </cell>
          <cell r="K831">
            <v>0</v>
          </cell>
          <cell r="M831">
            <v>0</v>
          </cell>
        </row>
        <row r="832">
          <cell r="F832">
            <v>0</v>
          </cell>
          <cell r="I832">
            <v>0</v>
          </cell>
          <cell r="K832">
            <v>0</v>
          </cell>
          <cell r="M832">
            <v>0</v>
          </cell>
        </row>
        <row r="833">
          <cell r="F833">
            <v>0</v>
          </cell>
          <cell r="I833">
            <v>0</v>
          </cell>
          <cell r="K833">
            <v>0</v>
          </cell>
          <cell r="M833">
            <v>0</v>
          </cell>
        </row>
        <row r="834">
          <cell r="F834">
            <v>0</v>
          </cell>
          <cell r="I834">
            <v>0</v>
          </cell>
          <cell r="K834">
            <v>0</v>
          </cell>
          <cell r="M834">
            <v>0</v>
          </cell>
        </row>
        <row r="835">
          <cell r="F835">
            <v>0</v>
          </cell>
          <cell r="I835">
            <v>0</v>
          </cell>
          <cell r="K835">
            <v>0</v>
          </cell>
          <cell r="M835">
            <v>0</v>
          </cell>
        </row>
        <row r="836">
          <cell r="F836">
            <v>0</v>
          </cell>
          <cell r="I836">
            <v>0</v>
          </cell>
          <cell r="K836">
            <v>0</v>
          </cell>
          <cell r="M836">
            <v>0</v>
          </cell>
        </row>
        <row r="837">
          <cell r="F837">
            <v>0</v>
          </cell>
          <cell r="I837">
            <v>0</v>
          </cell>
          <cell r="K837">
            <v>0</v>
          </cell>
          <cell r="M837">
            <v>0</v>
          </cell>
        </row>
        <row r="838">
          <cell r="F838">
            <v>0</v>
          </cell>
          <cell r="I838">
            <v>0</v>
          </cell>
          <cell r="K838">
            <v>0</v>
          </cell>
          <cell r="M838">
            <v>0</v>
          </cell>
        </row>
        <row r="839">
          <cell r="F839">
            <v>0</v>
          </cell>
          <cell r="I839">
            <v>0</v>
          </cell>
          <cell r="K839">
            <v>0</v>
          </cell>
          <cell r="M839">
            <v>0</v>
          </cell>
        </row>
        <row r="840">
          <cell r="F840">
            <v>0</v>
          </cell>
          <cell r="I840">
            <v>0</v>
          </cell>
          <cell r="K840">
            <v>0</v>
          </cell>
          <cell r="M840">
            <v>0</v>
          </cell>
        </row>
        <row r="841">
          <cell r="F841">
            <v>0</v>
          </cell>
          <cell r="I841">
            <v>0</v>
          </cell>
          <cell r="K841">
            <v>0</v>
          </cell>
          <cell r="M841">
            <v>0</v>
          </cell>
        </row>
        <row r="842">
          <cell r="F842">
            <v>0</v>
          </cell>
          <cell r="I842">
            <v>0</v>
          </cell>
          <cell r="K842">
            <v>0</v>
          </cell>
          <cell r="M842">
            <v>0</v>
          </cell>
        </row>
        <row r="843">
          <cell r="F843">
            <v>0</v>
          </cell>
          <cell r="I843">
            <v>0</v>
          </cell>
          <cell r="K843">
            <v>0</v>
          </cell>
          <cell r="M843">
            <v>0</v>
          </cell>
        </row>
        <row r="844">
          <cell r="F844">
            <v>0</v>
          </cell>
          <cell r="I844">
            <v>0</v>
          </cell>
          <cell r="K844">
            <v>0</v>
          </cell>
          <cell r="M844">
            <v>0</v>
          </cell>
        </row>
        <row r="845">
          <cell r="F845">
            <v>0</v>
          </cell>
          <cell r="I845">
            <v>0</v>
          </cell>
          <cell r="K845">
            <v>0</v>
          </cell>
          <cell r="M845">
            <v>0</v>
          </cell>
        </row>
        <row r="846">
          <cell r="F846">
            <v>0</v>
          </cell>
          <cell r="I846">
            <v>0</v>
          </cell>
          <cell r="K846">
            <v>0</v>
          </cell>
          <cell r="M846">
            <v>0</v>
          </cell>
        </row>
        <row r="847">
          <cell r="F847">
            <v>0</v>
          </cell>
          <cell r="I847">
            <v>0</v>
          </cell>
          <cell r="K847">
            <v>0</v>
          </cell>
          <cell r="M847">
            <v>0</v>
          </cell>
        </row>
        <row r="848">
          <cell r="F848">
            <v>0</v>
          </cell>
          <cell r="I848">
            <v>0</v>
          </cell>
          <cell r="K848">
            <v>0</v>
          </cell>
          <cell r="M848">
            <v>0</v>
          </cell>
        </row>
        <row r="849">
          <cell r="F849">
            <v>0</v>
          </cell>
          <cell r="I849">
            <v>0</v>
          </cell>
          <cell r="K849">
            <v>0</v>
          </cell>
          <cell r="M849">
            <v>0</v>
          </cell>
        </row>
        <row r="850">
          <cell r="F850">
            <v>0</v>
          </cell>
          <cell r="I850">
            <v>0</v>
          </cell>
          <cell r="K850">
            <v>0</v>
          </cell>
          <cell r="M850">
            <v>0</v>
          </cell>
        </row>
        <row r="851">
          <cell r="F851">
            <v>0</v>
          </cell>
          <cell r="I851">
            <v>0</v>
          </cell>
          <cell r="K851">
            <v>0</v>
          </cell>
          <cell r="M851">
            <v>0</v>
          </cell>
        </row>
        <row r="852">
          <cell r="F852">
            <v>0</v>
          </cell>
          <cell r="I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I853">
            <v>0</v>
          </cell>
          <cell r="K853">
            <v>0</v>
          </cell>
          <cell r="M853">
            <v>0</v>
          </cell>
        </row>
        <row r="854">
          <cell r="F854">
            <v>0</v>
          </cell>
          <cell r="I854">
            <v>0</v>
          </cell>
          <cell r="K854">
            <v>0</v>
          </cell>
          <cell r="M854">
            <v>0</v>
          </cell>
        </row>
        <row r="855">
          <cell r="F855">
            <v>0</v>
          </cell>
          <cell r="I855">
            <v>0</v>
          </cell>
          <cell r="K855">
            <v>0</v>
          </cell>
          <cell r="M855">
            <v>0</v>
          </cell>
        </row>
        <row r="856">
          <cell r="F856">
            <v>0</v>
          </cell>
          <cell r="I856">
            <v>0</v>
          </cell>
          <cell r="K856">
            <v>0</v>
          </cell>
          <cell r="M856">
            <v>0</v>
          </cell>
        </row>
        <row r="857">
          <cell r="F857">
            <v>0</v>
          </cell>
          <cell r="I857">
            <v>0</v>
          </cell>
          <cell r="K857">
            <v>0</v>
          </cell>
          <cell r="M857">
            <v>0</v>
          </cell>
        </row>
        <row r="858">
          <cell r="F858">
            <v>0</v>
          </cell>
          <cell r="I858">
            <v>0</v>
          </cell>
          <cell r="K858">
            <v>0</v>
          </cell>
          <cell r="M858">
            <v>0</v>
          </cell>
        </row>
        <row r="859">
          <cell r="F859">
            <v>0</v>
          </cell>
          <cell r="I859">
            <v>0</v>
          </cell>
          <cell r="K859">
            <v>0</v>
          </cell>
          <cell r="M859">
            <v>0</v>
          </cell>
        </row>
        <row r="860">
          <cell r="F860">
            <v>0</v>
          </cell>
          <cell r="I860">
            <v>0</v>
          </cell>
          <cell r="K860">
            <v>0</v>
          </cell>
          <cell r="M860">
            <v>0</v>
          </cell>
        </row>
        <row r="861">
          <cell r="F861">
            <v>0</v>
          </cell>
          <cell r="I861">
            <v>0</v>
          </cell>
          <cell r="K861">
            <v>0</v>
          </cell>
          <cell r="M861">
            <v>0</v>
          </cell>
        </row>
        <row r="862">
          <cell r="F862">
            <v>0</v>
          </cell>
          <cell r="I862">
            <v>0</v>
          </cell>
          <cell r="K862">
            <v>0</v>
          </cell>
          <cell r="M862">
            <v>0</v>
          </cell>
        </row>
        <row r="863">
          <cell r="F863">
            <v>0</v>
          </cell>
          <cell r="I863">
            <v>0</v>
          </cell>
          <cell r="K863">
            <v>0</v>
          </cell>
          <cell r="M863">
            <v>0</v>
          </cell>
        </row>
        <row r="864">
          <cell r="F864">
            <v>0</v>
          </cell>
          <cell r="I864">
            <v>0</v>
          </cell>
          <cell r="K864">
            <v>0</v>
          </cell>
          <cell r="M864">
            <v>0</v>
          </cell>
        </row>
        <row r="865">
          <cell r="F865">
            <v>0</v>
          </cell>
          <cell r="I865">
            <v>0</v>
          </cell>
          <cell r="K865">
            <v>0</v>
          </cell>
          <cell r="M865">
            <v>0</v>
          </cell>
        </row>
        <row r="866">
          <cell r="F866">
            <v>0</v>
          </cell>
          <cell r="I866">
            <v>0</v>
          </cell>
          <cell r="K866">
            <v>0</v>
          </cell>
          <cell r="M866">
            <v>0</v>
          </cell>
        </row>
        <row r="867">
          <cell r="F867">
            <v>0</v>
          </cell>
          <cell r="I867">
            <v>0</v>
          </cell>
          <cell r="K867">
            <v>0</v>
          </cell>
          <cell r="M867">
            <v>0</v>
          </cell>
        </row>
        <row r="868">
          <cell r="F868">
            <v>0</v>
          </cell>
          <cell r="I868">
            <v>0</v>
          </cell>
          <cell r="K868">
            <v>0</v>
          </cell>
          <cell r="M868">
            <v>0</v>
          </cell>
        </row>
        <row r="869">
          <cell r="F869">
            <v>0</v>
          </cell>
          <cell r="I869">
            <v>0</v>
          </cell>
          <cell r="K869">
            <v>0</v>
          </cell>
          <cell r="M869">
            <v>0</v>
          </cell>
        </row>
        <row r="870">
          <cell r="F870">
            <v>0</v>
          </cell>
          <cell r="I870">
            <v>0</v>
          </cell>
          <cell r="K870">
            <v>0</v>
          </cell>
          <cell r="M870">
            <v>0</v>
          </cell>
        </row>
        <row r="871">
          <cell r="F871">
            <v>0</v>
          </cell>
          <cell r="I871">
            <v>0</v>
          </cell>
          <cell r="K871">
            <v>0</v>
          </cell>
          <cell r="M871">
            <v>0</v>
          </cell>
        </row>
        <row r="872">
          <cell r="F872">
            <v>0</v>
          </cell>
          <cell r="I872">
            <v>0</v>
          </cell>
          <cell r="K872">
            <v>0</v>
          </cell>
          <cell r="M872">
            <v>0</v>
          </cell>
        </row>
        <row r="873">
          <cell r="F873">
            <v>0</v>
          </cell>
          <cell r="I873">
            <v>0</v>
          </cell>
          <cell r="K873">
            <v>0</v>
          </cell>
          <cell r="M873">
            <v>0</v>
          </cell>
        </row>
        <row r="874">
          <cell r="F874">
            <v>0</v>
          </cell>
          <cell r="I874">
            <v>0</v>
          </cell>
          <cell r="K874">
            <v>0</v>
          </cell>
          <cell r="M874">
            <v>0</v>
          </cell>
        </row>
        <row r="875">
          <cell r="F875">
            <v>0</v>
          </cell>
          <cell r="I875">
            <v>0</v>
          </cell>
          <cell r="K875">
            <v>0</v>
          </cell>
          <cell r="M875">
            <v>0</v>
          </cell>
        </row>
        <row r="876">
          <cell r="F876">
            <v>0</v>
          </cell>
          <cell r="I876">
            <v>0</v>
          </cell>
          <cell r="K876">
            <v>0</v>
          </cell>
          <cell r="M876">
            <v>0</v>
          </cell>
        </row>
        <row r="877">
          <cell r="F877">
            <v>0</v>
          </cell>
          <cell r="I877">
            <v>0</v>
          </cell>
          <cell r="K877">
            <v>0</v>
          </cell>
          <cell r="M877">
            <v>0</v>
          </cell>
        </row>
        <row r="878">
          <cell r="F878">
            <v>0</v>
          </cell>
          <cell r="I878">
            <v>0</v>
          </cell>
          <cell r="K878">
            <v>0</v>
          </cell>
          <cell r="M878">
            <v>0</v>
          </cell>
        </row>
        <row r="879">
          <cell r="F879">
            <v>0</v>
          </cell>
          <cell r="I879">
            <v>0</v>
          </cell>
          <cell r="K879">
            <v>0</v>
          </cell>
          <cell r="M879">
            <v>0</v>
          </cell>
        </row>
        <row r="880">
          <cell r="F880">
            <v>0</v>
          </cell>
          <cell r="I880">
            <v>0</v>
          </cell>
          <cell r="K880">
            <v>0</v>
          </cell>
          <cell r="M880">
            <v>0</v>
          </cell>
        </row>
        <row r="881">
          <cell r="F881">
            <v>0</v>
          </cell>
          <cell r="I881">
            <v>0</v>
          </cell>
          <cell r="K881">
            <v>0</v>
          </cell>
          <cell r="M881">
            <v>0</v>
          </cell>
        </row>
        <row r="882">
          <cell r="F882">
            <v>0</v>
          </cell>
          <cell r="I882">
            <v>0</v>
          </cell>
          <cell r="K882">
            <v>0</v>
          </cell>
          <cell r="M882">
            <v>0</v>
          </cell>
        </row>
        <row r="883">
          <cell r="F883">
            <v>0</v>
          </cell>
          <cell r="I883">
            <v>0</v>
          </cell>
          <cell r="K883">
            <v>0</v>
          </cell>
          <cell r="M883">
            <v>0</v>
          </cell>
        </row>
        <row r="884">
          <cell r="F884">
            <v>0</v>
          </cell>
          <cell r="I884">
            <v>0</v>
          </cell>
          <cell r="K884">
            <v>0</v>
          </cell>
          <cell r="M884">
            <v>0</v>
          </cell>
        </row>
        <row r="885">
          <cell r="F885">
            <v>0</v>
          </cell>
          <cell r="I885">
            <v>0</v>
          </cell>
          <cell r="K885">
            <v>0</v>
          </cell>
          <cell r="M885">
            <v>0</v>
          </cell>
        </row>
        <row r="886">
          <cell r="F886">
            <v>0</v>
          </cell>
          <cell r="I886">
            <v>0</v>
          </cell>
          <cell r="K886">
            <v>0</v>
          </cell>
          <cell r="M886">
            <v>0</v>
          </cell>
        </row>
        <row r="887">
          <cell r="F887">
            <v>0</v>
          </cell>
          <cell r="I887">
            <v>0</v>
          </cell>
          <cell r="K887">
            <v>0</v>
          </cell>
          <cell r="M887">
            <v>0</v>
          </cell>
        </row>
        <row r="888">
          <cell r="F888">
            <v>0</v>
          </cell>
          <cell r="I888">
            <v>0</v>
          </cell>
          <cell r="K888">
            <v>0</v>
          </cell>
          <cell r="M888">
            <v>0</v>
          </cell>
        </row>
        <row r="889">
          <cell r="F889">
            <v>0</v>
          </cell>
          <cell r="I889">
            <v>0</v>
          </cell>
          <cell r="K889">
            <v>0</v>
          </cell>
          <cell r="M889">
            <v>0</v>
          </cell>
        </row>
        <row r="890">
          <cell r="F890">
            <v>0</v>
          </cell>
          <cell r="I890">
            <v>0</v>
          </cell>
          <cell r="K890">
            <v>0</v>
          </cell>
          <cell r="M890">
            <v>0</v>
          </cell>
        </row>
        <row r="891">
          <cell r="F891">
            <v>0</v>
          </cell>
          <cell r="I891">
            <v>0</v>
          </cell>
          <cell r="K891">
            <v>0</v>
          </cell>
          <cell r="M891">
            <v>0</v>
          </cell>
        </row>
        <row r="892">
          <cell r="F892">
            <v>0</v>
          </cell>
          <cell r="I892">
            <v>0</v>
          </cell>
          <cell r="K892">
            <v>0</v>
          </cell>
          <cell r="M892">
            <v>0</v>
          </cell>
        </row>
        <row r="893">
          <cell r="F893">
            <v>0</v>
          </cell>
          <cell r="I893">
            <v>0</v>
          </cell>
          <cell r="K893">
            <v>0</v>
          </cell>
          <cell r="M893">
            <v>0</v>
          </cell>
        </row>
        <row r="894">
          <cell r="F894">
            <v>0</v>
          </cell>
          <cell r="I894">
            <v>0</v>
          </cell>
          <cell r="K894">
            <v>0</v>
          </cell>
          <cell r="M894">
            <v>0</v>
          </cell>
        </row>
        <row r="895">
          <cell r="F895">
            <v>0</v>
          </cell>
          <cell r="I895">
            <v>0</v>
          </cell>
          <cell r="K895">
            <v>0</v>
          </cell>
          <cell r="M895">
            <v>0</v>
          </cell>
        </row>
        <row r="896">
          <cell r="F896">
            <v>0</v>
          </cell>
          <cell r="I896">
            <v>0</v>
          </cell>
          <cell r="K896">
            <v>0</v>
          </cell>
          <cell r="M896">
            <v>0</v>
          </cell>
        </row>
        <row r="897">
          <cell r="F897">
            <v>0</v>
          </cell>
          <cell r="I897">
            <v>0</v>
          </cell>
          <cell r="K897">
            <v>0</v>
          </cell>
          <cell r="M897">
            <v>0</v>
          </cell>
        </row>
        <row r="898">
          <cell r="F898">
            <v>0</v>
          </cell>
          <cell r="I898">
            <v>0</v>
          </cell>
          <cell r="K898">
            <v>0</v>
          </cell>
          <cell r="M898">
            <v>0</v>
          </cell>
        </row>
        <row r="899">
          <cell r="F899">
            <v>0</v>
          </cell>
          <cell r="I899">
            <v>0</v>
          </cell>
          <cell r="K899">
            <v>0</v>
          </cell>
          <cell r="M899">
            <v>0</v>
          </cell>
        </row>
        <row r="900">
          <cell r="F900">
            <v>0</v>
          </cell>
          <cell r="I900">
            <v>0</v>
          </cell>
          <cell r="K900">
            <v>0</v>
          </cell>
          <cell r="M900">
            <v>0</v>
          </cell>
        </row>
        <row r="901">
          <cell r="F901">
            <v>0</v>
          </cell>
          <cell r="I901">
            <v>0</v>
          </cell>
          <cell r="K901">
            <v>0</v>
          </cell>
          <cell r="M901">
            <v>0</v>
          </cell>
        </row>
        <row r="902">
          <cell r="F902">
            <v>0</v>
          </cell>
          <cell r="I902">
            <v>0</v>
          </cell>
          <cell r="K902">
            <v>0</v>
          </cell>
          <cell r="M902">
            <v>0</v>
          </cell>
        </row>
        <row r="903">
          <cell r="F903">
            <v>0</v>
          </cell>
          <cell r="I903">
            <v>0</v>
          </cell>
          <cell r="K903">
            <v>0</v>
          </cell>
          <cell r="M903">
            <v>0</v>
          </cell>
        </row>
        <row r="904">
          <cell r="F904">
            <v>0</v>
          </cell>
          <cell r="I904">
            <v>0</v>
          </cell>
          <cell r="K904">
            <v>0</v>
          </cell>
          <cell r="M904">
            <v>0</v>
          </cell>
        </row>
        <row r="905">
          <cell r="F905">
            <v>0</v>
          </cell>
          <cell r="I905">
            <v>0</v>
          </cell>
          <cell r="K905">
            <v>0</v>
          </cell>
          <cell r="M905">
            <v>0</v>
          </cell>
        </row>
        <row r="906">
          <cell r="F906">
            <v>0</v>
          </cell>
          <cell r="I906">
            <v>0</v>
          </cell>
          <cell r="K906">
            <v>0</v>
          </cell>
          <cell r="M906">
            <v>0</v>
          </cell>
        </row>
        <row r="907">
          <cell r="F907">
            <v>0</v>
          </cell>
          <cell r="I907">
            <v>0</v>
          </cell>
          <cell r="K907">
            <v>0</v>
          </cell>
          <cell r="M907">
            <v>0</v>
          </cell>
        </row>
        <row r="908">
          <cell r="F908">
            <v>0</v>
          </cell>
          <cell r="I908">
            <v>0</v>
          </cell>
          <cell r="K908">
            <v>0</v>
          </cell>
          <cell r="M908">
            <v>0</v>
          </cell>
        </row>
        <row r="909">
          <cell r="F909">
            <v>0</v>
          </cell>
          <cell r="I909">
            <v>0</v>
          </cell>
          <cell r="K909">
            <v>0</v>
          </cell>
          <cell r="M909">
            <v>0</v>
          </cell>
        </row>
        <row r="910">
          <cell r="F910">
            <v>0</v>
          </cell>
          <cell r="I910">
            <v>0</v>
          </cell>
          <cell r="K910">
            <v>0</v>
          </cell>
          <cell r="M910">
            <v>0</v>
          </cell>
        </row>
        <row r="911">
          <cell r="F911">
            <v>0</v>
          </cell>
          <cell r="I911">
            <v>0</v>
          </cell>
          <cell r="K911">
            <v>0</v>
          </cell>
          <cell r="M911">
            <v>0</v>
          </cell>
        </row>
        <row r="912">
          <cell r="F912">
            <v>0</v>
          </cell>
          <cell r="I912">
            <v>0</v>
          </cell>
          <cell r="K912">
            <v>0</v>
          </cell>
          <cell r="M912">
            <v>0</v>
          </cell>
        </row>
        <row r="913">
          <cell r="F913">
            <v>0</v>
          </cell>
          <cell r="I913">
            <v>0</v>
          </cell>
          <cell r="K913">
            <v>0</v>
          </cell>
          <cell r="M913">
            <v>0</v>
          </cell>
        </row>
        <row r="914">
          <cell r="F914">
            <v>0</v>
          </cell>
          <cell r="I914">
            <v>0</v>
          </cell>
          <cell r="K914">
            <v>0</v>
          </cell>
          <cell r="M914">
            <v>0</v>
          </cell>
        </row>
        <row r="915">
          <cell r="F915">
            <v>0</v>
          </cell>
          <cell r="I915">
            <v>0</v>
          </cell>
          <cell r="K915">
            <v>0</v>
          </cell>
          <cell r="M915">
            <v>0</v>
          </cell>
        </row>
        <row r="916">
          <cell r="F916">
            <v>0</v>
          </cell>
          <cell r="I916">
            <v>0</v>
          </cell>
          <cell r="K916">
            <v>0</v>
          </cell>
          <cell r="M916">
            <v>0</v>
          </cell>
        </row>
        <row r="917">
          <cell r="F917">
            <v>0</v>
          </cell>
          <cell r="I917">
            <v>0</v>
          </cell>
          <cell r="K917">
            <v>0</v>
          </cell>
          <cell r="M917">
            <v>0</v>
          </cell>
        </row>
        <row r="918">
          <cell r="F918">
            <v>0</v>
          </cell>
          <cell r="I918">
            <v>0</v>
          </cell>
          <cell r="K918">
            <v>0</v>
          </cell>
          <cell r="M918">
            <v>0</v>
          </cell>
        </row>
        <row r="919">
          <cell r="F919">
            <v>0</v>
          </cell>
          <cell r="I919">
            <v>0</v>
          </cell>
          <cell r="K919">
            <v>0</v>
          </cell>
          <cell r="M919">
            <v>0</v>
          </cell>
        </row>
        <row r="920">
          <cell r="F920">
            <v>0</v>
          </cell>
          <cell r="I920">
            <v>0</v>
          </cell>
          <cell r="K920">
            <v>0</v>
          </cell>
          <cell r="M920">
            <v>0</v>
          </cell>
        </row>
        <row r="921">
          <cell r="F921">
            <v>0</v>
          </cell>
          <cell r="I921">
            <v>0</v>
          </cell>
          <cell r="K921">
            <v>0</v>
          </cell>
          <cell r="M921">
            <v>0</v>
          </cell>
        </row>
        <row r="922">
          <cell r="F922">
            <v>0</v>
          </cell>
          <cell r="I922">
            <v>0</v>
          </cell>
          <cell r="K922">
            <v>0</v>
          </cell>
          <cell r="M922">
            <v>0</v>
          </cell>
        </row>
        <row r="923">
          <cell r="F923">
            <v>0</v>
          </cell>
          <cell r="I923">
            <v>0</v>
          </cell>
          <cell r="K923">
            <v>0</v>
          </cell>
          <cell r="M923">
            <v>0</v>
          </cell>
        </row>
        <row r="924">
          <cell r="F924">
            <v>0</v>
          </cell>
          <cell r="I924">
            <v>0</v>
          </cell>
          <cell r="K924">
            <v>0</v>
          </cell>
          <cell r="M924">
            <v>0</v>
          </cell>
        </row>
        <row r="925">
          <cell r="F925">
            <v>0</v>
          </cell>
          <cell r="I925">
            <v>0</v>
          </cell>
          <cell r="K925">
            <v>0</v>
          </cell>
          <cell r="M925">
            <v>0</v>
          </cell>
        </row>
        <row r="926">
          <cell r="F926">
            <v>0</v>
          </cell>
          <cell r="I926">
            <v>0</v>
          </cell>
          <cell r="K926">
            <v>0</v>
          </cell>
          <cell r="M926">
            <v>0</v>
          </cell>
        </row>
        <row r="927">
          <cell r="F927">
            <v>0</v>
          </cell>
          <cell r="I927">
            <v>0</v>
          </cell>
          <cell r="K927">
            <v>0</v>
          </cell>
          <cell r="M927">
            <v>0</v>
          </cell>
        </row>
        <row r="928">
          <cell r="F928">
            <v>0</v>
          </cell>
          <cell r="I928">
            <v>0</v>
          </cell>
          <cell r="K928">
            <v>0</v>
          </cell>
          <cell r="M928">
            <v>0</v>
          </cell>
        </row>
        <row r="929">
          <cell r="F929">
            <v>0</v>
          </cell>
          <cell r="I929">
            <v>0</v>
          </cell>
          <cell r="K929">
            <v>0</v>
          </cell>
          <cell r="M929">
            <v>0</v>
          </cell>
        </row>
        <row r="930">
          <cell r="F930">
            <v>0</v>
          </cell>
          <cell r="I930">
            <v>0</v>
          </cell>
          <cell r="K930">
            <v>0</v>
          </cell>
          <cell r="M930">
            <v>0</v>
          </cell>
        </row>
        <row r="931">
          <cell r="F931">
            <v>0</v>
          </cell>
          <cell r="I931">
            <v>0</v>
          </cell>
          <cell r="K931">
            <v>0</v>
          </cell>
          <cell r="M931">
            <v>0</v>
          </cell>
        </row>
        <row r="932">
          <cell r="F932">
            <v>0</v>
          </cell>
          <cell r="I932">
            <v>0</v>
          </cell>
          <cell r="K932">
            <v>0</v>
          </cell>
          <cell r="M932">
            <v>0</v>
          </cell>
        </row>
        <row r="933">
          <cell r="F933">
            <v>0</v>
          </cell>
          <cell r="I933">
            <v>0</v>
          </cell>
          <cell r="K933">
            <v>0</v>
          </cell>
          <cell r="M933">
            <v>0</v>
          </cell>
        </row>
        <row r="934">
          <cell r="F934">
            <v>0</v>
          </cell>
          <cell r="I934">
            <v>0</v>
          </cell>
          <cell r="K934">
            <v>0</v>
          </cell>
          <cell r="M934">
            <v>0</v>
          </cell>
        </row>
        <row r="935">
          <cell r="F935">
            <v>0</v>
          </cell>
          <cell r="I935">
            <v>0</v>
          </cell>
          <cell r="K935">
            <v>0</v>
          </cell>
          <cell r="M935">
            <v>0</v>
          </cell>
        </row>
        <row r="936">
          <cell r="F936">
            <v>0</v>
          </cell>
          <cell r="I936">
            <v>0</v>
          </cell>
          <cell r="K936">
            <v>0</v>
          </cell>
          <cell r="M936">
            <v>0</v>
          </cell>
        </row>
        <row r="937">
          <cell r="F937">
            <v>0</v>
          </cell>
          <cell r="I937">
            <v>0</v>
          </cell>
          <cell r="K937">
            <v>0</v>
          </cell>
          <cell r="M937">
            <v>0</v>
          </cell>
        </row>
        <row r="938">
          <cell r="F938">
            <v>0</v>
          </cell>
          <cell r="I938">
            <v>0</v>
          </cell>
          <cell r="K938">
            <v>0</v>
          </cell>
          <cell r="M938">
            <v>0</v>
          </cell>
        </row>
        <row r="939">
          <cell r="F939">
            <v>0</v>
          </cell>
          <cell r="I939">
            <v>0</v>
          </cell>
          <cell r="K939">
            <v>0</v>
          </cell>
          <cell r="M939">
            <v>0</v>
          </cell>
        </row>
        <row r="940">
          <cell r="F940">
            <v>0</v>
          </cell>
          <cell r="I940">
            <v>0</v>
          </cell>
          <cell r="K940">
            <v>0</v>
          </cell>
          <cell r="M940">
            <v>0</v>
          </cell>
        </row>
        <row r="941">
          <cell r="F941">
            <v>0</v>
          </cell>
          <cell r="I941">
            <v>0</v>
          </cell>
          <cell r="K941">
            <v>0</v>
          </cell>
          <cell r="M941">
            <v>0</v>
          </cell>
        </row>
        <row r="942">
          <cell r="F942">
            <v>0</v>
          </cell>
          <cell r="I942">
            <v>0</v>
          </cell>
          <cell r="K942">
            <v>0</v>
          </cell>
          <cell r="M942">
            <v>0</v>
          </cell>
        </row>
        <row r="943">
          <cell r="F943">
            <v>0</v>
          </cell>
          <cell r="I943">
            <v>0</v>
          </cell>
          <cell r="K943">
            <v>0</v>
          </cell>
          <cell r="M943">
            <v>0</v>
          </cell>
        </row>
        <row r="944">
          <cell r="F944">
            <v>0</v>
          </cell>
          <cell r="I944">
            <v>0</v>
          </cell>
          <cell r="K944">
            <v>0</v>
          </cell>
          <cell r="M944">
            <v>0</v>
          </cell>
        </row>
        <row r="945">
          <cell r="F945">
            <v>0</v>
          </cell>
          <cell r="I945">
            <v>0</v>
          </cell>
          <cell r="K945">
            <v>0</v>
          </cell>
          <cell r="M945">
            <v>0</v>
          </cell>
        </row>
        <row r="946">
          <cell r="F946">
            <v>0</v>
          </cell>
          <cell r="I946">
            <v>0</v>
          </cell>
          <cell r="K946">
            <v>0</v>
          </cell>
          <cell r="M946">
            <v>0</v>
          </cell>
        </row>
        <row r="947">
          <cell r="F947">
            <v>0</v>
          </cell>
          <cell r="I947">
            <v>0</v>
          </cell>
          <cell r="K947">
            <v>0</v>
          </cell>
          <cell r="M947">
            <v>0</v>
          </cell>
        </row>
        <row r="948">
          <cell r="F948">
            <v>0</v>
          </cell>
          <cell r="I948">
            <v>0</v>
          </cell>
          <cell r="K948">
            <v>0</v>
          </cell>
          <cell r="M948">
            <v>0</v>
          </cell>
        </row>
        <row r="949">
          <cell r="F949">
            <v>0</v>
          </cell>
          <cell r="I949">
            <v>0</v>
          </cell>
          <cell r="K949">
            <v>0</v>
          </cell>
          <cell r="M949">
            <v>0</v>
          </cell>
        </row>
        <row r="950">
          <cell r="F950">
            <v>0</v>
          </cell>
          <cell r="I950">
            <v>0</v>
          </cell>
          <cell r="K950">
            <v>0</v>
          </cell>
          <cell r="M950">
            <v>0</v>
          </cell>
        </row>
        <row r="951">
          <cell r="F951">
            <v>0</v>
          </cell>
          <cell r="I951">
            <v>0</v>
          </cell>
          <cell r="K951">
            <v>0</v>
          </cell>
          <cell r="M951">
            <v>0</v>
          </cell>
        </row>
        <row r="952">
          <cell r="F952">
            <v>0</v>
          </cell>
          <cell r="I952">
            <v>0</v>
          </cell>
          <cell r="K952">
            <v>0</v>
          </cell>
          <cell r="M952">
            <v>0</v>
          </cell>
        </row>
        <row r="953">
          <cell r="F953">
            <v>0</v>
          </cell>
          <cell r="I953">
            <v>0</v>
          </cell>
          <cell r="K953">
            <v>0</v>
          </cell>
          <cell r="M953">
            <v>0</v>
          </cell>
        </row>
        <row r="954">
          <cell r="F954">
            <v>0</v>
          </cell>
          <cell r="I954">
            <v>0</v>
          </cell>
          <cell r="K954">
            <v>0</v>
          </cell>
          <cell r="M954">
            <v>0</v>
          </cell>
        </row>
        <row r="955">
          <cell r="F955">
            <v>0</v>
          </cell>
          <cell r="I955">
            <v>0</v>
          </cell>
          <cell r="K955">
            <v>0</v>
          </cell>
          <cell r="M955">
            <v>0</v>
          </cell>
        </row>
        <row r="956">
          <cell r="F956">
            <v>0</v>
          </cell>
          <cell r="I956">
            <v>0</v>
          </cell>
          <cell r="K956">
            <v>0</v>
          </cell>
          <cell r="M956">
            <v>0</v>
          </cell>
        </row>
        <row r="957">
          <cell r="F957">
            <v>0</v>
          </cell>
          <cell r="I957">
            <v>0</v>
          </cell>
          <cell r="K957">
            <v>0</v>
          </cell>
          <cell r="M957">
            <v>0</v>
          </cell>
        </row>
        <row r="958">
          <cell r="F958">
            <v>0</v>
          </cell>
          <cell r="I958">
            <v>0</v>
          </cell>
          <cell r="K958">
            <v>0</v>
          </cell>
          <cell r="M958">
            <v>0</v>
          </cell>
        </row>
        <row r="959">
          <cell r="F959">
            <v>0</v>
          </cell>
          <cell r="I959">
            <v>0</v>
          </cell>
          <cell r="K959">
            <v>0</v>
          </cell>
          <cell r="M959">
            <v>0</v>
          </cell>
        </row>
        <row r="960">
          <cell r="F960">
            <v>0</v>
          </cell>
          <cell r="I960">
            <v>0</v>
          </cell>
          <cell r="K960">
            <v>0</v>
          </cell>
          <cell r="M960">
            <v>0</v>
          </cell>
        </row>
        <row r="961">
          <cell r="F961">
            <v>0</v>
          </cell>
          <cell r="I961">
            <v>0</v>
          </cell>
          <cell r="K961">
            <v>0</v>
          </cell>
          <cell r="M961">
            <v>0</v>
          </cell>
        </row>
        <row r="962">
          <cell r="F962">
            <v>0</v>
          </cell>
          <cell r="I962">
            <v>0</v>
          </cell>
          <cell r="K962">
            <v>0</v>
          </cell>
          <cell r="M962">
            <v>0</v>
          </cell>
        </row>
        <row r="963">
          <cell r="F963">
            <v>0</v>
          </cell>
          <cell r="I963">
            <v>0</v>
          </cell>
          <cell r="K963">
            <v>0</v>
          </cell>
          <cell r="M963">
            <v>0</v>
          </cell>
        </row>
        <row r="964">
          <cell r="F964">
            <v>0</v>
          </cell>
          <cell r="I964">
            <v>0</v>
          </cell>
          <cell r="K964">
            <v>0</v>
          </cell>
          <cell r="M964">
            <v>0</v>
          </cell>
        </row>
        <row r="965">
          <cell r="F965">
            <v>0</v>
          </cell>
          <cell r="I965">
            <v>0</v>
          </cell>
          <cell r="K965">
            <v>0</v>
          </cell>
          <cell r="M965">
            <v>0</v>
          </cell>
        </row>
        <row r="966">
          <cell r="F966">
            <v>0</v>
          </cell>
          <cell r="I966">
            <v>0</v>
          </cell>
          <cell r="K966">
            <v>0</v>
          </cell>
          <cell r="M966">
            <v>0</v>
          </cell>
        </row>
        <row r="967">
          <cell r="F967">
            <v>0</v>
          </cell>
          <cell r="I967">
            <v>0</v>
          </cell>
          <cell r="K967">
            <v>0</v>
          </cell>
          <cell r="M967">
            <v>0</v>
          </cell>
        </row>
        <row r="968">
          <cell r="F968">
            <v>0</v>
          </cell>
          <cell r="I968">
            <v>0</v>
          </cell>
          <cell r="K968">
            <v>0</v>
          </cell>
          <cell r="M968">
            <v>0</v>
          </cell>
        </row>
        <row r="969">
          <cell r="F969">
            <v>0</v>
          </cell>
          <cell r="I969">
            <v>0</v>
          </cell>
          <cell r="K969">
            <v>0</v>
          </cell>
          <cell r="M969">
            <v>0</v>
          </cell>
        </row>
        <row r="970">
          <cell r="F970">
            <v>0</v>
          </cell>
          <cell r="I970">
            <v>0</v>
          </cell>
          <cell r="K970">
            <v>0</v>
          </cell>
          <cell r="M970">
            <v>0</v>
          </cell>
        </row>
        <row r="971">
          <cell r="F971">
            <v>0</v>
          </cell>
          <cell r="I971">
            <v>0</v>
          </cell>
          <cell r="K971">
            <v>0</v>
          </cell>
          <cell r="M971">
            <v>0</v>
          </cell>
        </row>
        <row r="972">
          <cell r="F972">
            <v>0</v>
          </cell>
          <cell r="I972">
            <v>0</v>
          </cell>
          <cell r="K972">
            <v>0</v>
          </cell>
          <cell r="M972">
            <v>0</v>
          </cell>
        </row>
        <row r="973">
          <cell r="F973">
            <v>0</v>
          </cell>
          <cell r="I973">
            <v>0</v>
          </cell>
          <cell r="K973">
            <v>0</v>
          </cell>
          <cell r="M973">
            <v>0</v>
          </cell>
        </row>
        <row r="974">
          <cell r="F974">
            <v>0</v>
          </cell>
          <cell r="I974">
            <v>0</v>
          </cell>
          <cell r="K974">
            <v>0</v>
          </cell>
          <cell r="M974">
            <v>0</v>
          </cell>
        </row>
        <row r="975">
          <cell r="F975">
            <v>0</v>
          </cell>
          <cell r="I975">
            <v>0</v>
          </cell>
          <cell r="K975">
            <v>0</v>
          </cell>
          <cell r="M975">
            <v>0</v>
          </cell>
        </row>
        <row r="976">
          <cell r="F976">
            <v>0</v>
          </cell>
          <cell r="I976">
            <v>0</v>
          </cell>
          <cell r="K976">
            <v>0</v>
          </cell>
          <cell r="M976">
            <v>0</v>
          </cell>
        </row>
        <row r="977">
          <cell r="F977">
            <v>0</v>
          </cell>
          <cell r="I977">
            <v>0</v>
          </cell>
          <cell r="K977">
            <v>0</v>
          </cell>
          <cell r="M977">
            <v>0</v>
          </cell>
        </row>
        <row r="978">
          <cell r="F978">
            <v>0</v>
          </cell>
          <cell r="I978">
            <v>0</v>
          </cell>
          <cell r="K978">
            <v>0</v>
          </cell>
          <cell r="M978">
            <v>0</v>
          </cell>
        </row>
        <row r="979">
          <cell r="F979">
            <v>0</v>
          </cell>
          <cell r="I979">
            <v>0</v>
          </cell>
          <cell r="K979">
            <v>0</v>
          </cell>
          <cell r="M979">
            <v>0</v>
          </cell>
        </row>
        <row r="980">
          <cell r="F980">
            <v>0</v>
          </cell>
          <cell r="I980">
            <v>0</v>
          </cell>
          <cell r="K980">
            <v>0</v>
          </cell>
          <cell r="M980">
            <v>0</v>
          </cell>
        </row>
        <row r="981">
          <cell r="F981">
            <v>0</v>
          </cell>
          <cell r="I981">
            <v>0</v>
          </cell>
          <cell r="K981">
            <v>0</v>
          </cell>
          <cell r="M981">
            <v>0</v>
          </cell>
        </row>
        <row r="982">
          <cell r="F982">
            <v>0</v>
          </cell>
          <cell r="I982">
            <v>0</v>
          </cell>
          <cell r="K982">
            <v>0</v>
          </cell>
          <cell r="M982">
            <v>0</v>
          </cell>
        </row>
        <row r="983">
          <cell r="F983">
            <v>0</v>
          </cell>
          <cell r="I983">
            <v>0</v>
          </cell>
          <cell r="K983">
            <v>0</v>
          </cell>
          <cell r="M983">
            <v>0</v>
          </cell>
        </row>
        <row r="984">
          <cell r="F984">
            <v>0</v>
          </cell>
          <cell r="I984">
            <v>0</v>
          </cell>
          <cell r="K984">
            <v>0</v>
          </cell>
          <cell r="M984">
            <v>0</v>
          </cell>
        </row>
        <row r="985">
          <cell r="F985">
            <v>0</v>
          </cell>
          <cell r="I985">
            <v>0</v>
          </cell>
          <cell r="K985">
            <v>0</v>
          </cell>
          <cell r="M985">
            <v>0</v>
          </cell>
        </row>
        <row r="986">
          <cell r="F986">
            <v>0</v>
          </cell>
          <cell r="I986">
            <v>0</v>
          </cell>
          <cell r="K986">
            <v>0</v>
          </cell>
          <cell r="M986">
            <v>0</v>
          </cell>
        </row>
        <row r="987">
          <cell r="F987">
            <v>0</v>
          </cell>
          <cell r="I987">
            <v>0</v>
          </cell>
          <cell r="K987">
            <v>0</v>
          </cell>
          <cell r="M987">
            <v>0</v>
          </cell>
        </row>
        <row r="988">
          <cell r="F988">
            <v>0</v>
          </cell>
          <cell r="I988">
            <v>0</v>
          </cell>
          <cell r="K988">
            <v>0</v>
          </cell>
          <cell r="M988">
            <v>0</v>
          </cell>
        </row>
        <row r="989">
          <cell r="F989">
            <v>0</v>
          </cell>
          <cell r="I989">
            <v>0</v>
          </cell>
          <cell r="K989">
            <v>0</v>
          </cell>
          <cell r="M989">
            <v>0</v>
          </cell>
        </row>
        <row r="990">
          <cell r="F990">
            <v>0</v>
          </cell>
          <cell r="I990">
            <v>0</v>
          </cell>
          <cell r="K990">
            <v>0</v>
          </cell>
          <cell r="M990">
            <v>0</v>
          </cell>
        </row>
        <row r="991">
          <cell r="F991">
            <v>0</v>
          </cell>
          <cell r="I991">
            <v>0</v>
          </cell>
          <cell r="K991">
            <v>0</v>
          </cell>
          <cell r="M991">
            <v>0</v>
          </cell>
        </row>
        <row r="992">
          <cell r="F992">
            <v>0</v>
          </cell>
          <cell r="I992">
            <v>0</v>
          </cell>
          <cell r="K992">
            <v>0</v>
          </cell>
          <cell r="M992">
            <v>0</v>
          </cell>
        </row>
        <row r="993">
          <cell r="F993">
            <v>0</v>
          </cell>
          <cell r="I993">
            <v>0</v>
          </cell>
          <cell r="K993">
            <v>0</v>
          </cell>
          <cell r="M993">
            <v>0</v>
          </cell>
        </row>
        <row r="994">
          <cell r="F994">
            <v>0</v>
          </cell>
          <cell r="I994">
            <v>0</v>
          </cell>
          <cell r="K994">
            <v>0</v>
          </cell>
          <cell r="M994">
            <v>0</v>
          </cell>
        </row>
        <row r="995">
          <cell r="F995">
            <v>0</v>
          </cell>
          <cell r="I995">
            <v>0</v>
          </cell>
          <cell r="K995">
            <v>0</v>
          </cell>
          <cell r="M995">
            <v>0</v>
          </cell>
        </row>
        <row r="996">
          <cell r="F996">
            <v>0</v>
          </cell>
          <cell r="I996">
            <v>0</v>
          </cell>
          <cell r="K996">
            <v>0</v>
          </cell>
          <cell r="M996">
            <v>0</v>
          </cell>
        </row>
        <row r="997">
          <cell r="F997">
            <v>0</v>
          </cell>
          <cell r="I997">
            <v>0</v>
          </cell>
          <cell r="K997">
            <v>0</v>
          </cell>
          <cell r="M997">
            <v>0</v>
          </cell>
        </row>
        <row r="998">
          <cell r="F998">
            <v>0</v>
          </cell>
          <cell r="I998">
            <v>0</v>
          </cell>
          <cell r="K998">
            <v>0</v>
          </cell>
          <cell r="M998">
            <v>0</v>
          </cell>
        </row>
        <row r="999">
          <cell r="F999">
            <v>0</v>
          </cell>
          <cell r="I999">
            <v>0</v>
          </cell>
          <cell r="K999">
            <v>0</v>
          </cell>
          <cell r="M999">
            <v>0</v>
          </cell>
        </row>
        <row r="1000">
          <cell r="F1000">
            <v>0</v>
          </cell>
          <cell r="I1000">
            <v>0</v>
          </cell>
          <cell r="K1000">
            <v>0</v>
          </cell>
          <cell r="M1000">
            <v>0</v>
          </cell>
        </row>
        <row r="1001">
          <cell r="F1001">
            <v>0</v>
          </cell>
          <cell r="I1001">
            <v>0</v>
          </cell>
          <cell r="K1001">
            <v>0</v>
          </cell>
          <cell r="M1001">
            <v>0</v>
          </cell>
        </row>
        <row r="1002">
          <cell r="F1002">
            <v>0</v>
          </cell>
          <cell r="I1002">
            <v>0</v>
          </cell>
          <cell r="K1002">
            <v>0</v>
          </cell>
          <cell r="M1002">
            <v>0</v>
          </cell>
        </row>
        <row r="1003">
          <cell r="F1003">
            <v>0</v>
          </cell>
          <cell r="I1003">
            <v>0</v>
          </cell>
          <cell r="K1003">
            <v>0</v>
          </cell>
          <cell r="M1003">
            <v>0</v>
          </cell>
        </row>
        <row r="1004">
          <cell r="F1004">
            <v>0</v>
          </cell>
          <cell r="I1004">
            <v>0</v>
          </cell>
          <cell r="K1004">
            <v>0</v>
          </cell>
          <cell r="M1004">
            <v>0</v>
          </cell>
        </row>
        <row r="1005">
          <cell r="F1005">
            <v>0</v>
          </cell>
          <cell r="I1005">
            <v>0</v>
          </cell>
          <cell r="K1005">
            <v>0</v>
          </cell>
          <cell r="M1005">
            <v>0</v>
          </cell>
        </row>
        <row r="1006">
          <cell r="F1006">
            <v>0</v>
          </cell>
          <cell r="I1006">
            <v>0</v>
          </cell>
          <cell r="K1006">
            <v>0</v>
          </cell>
          <cell r="M1006">
            <v>0</v>
          </cell>
        </row>
        <row r="1007">
          <cell r="F1007">
            <v>0</v>
          </cell>
          <cell r="I1007">
            <v>0</v>
          </cell>
          <cell r="K1007">
            <v>0</v>
          </cell>
          <cell r="M1007">
            <v>0</v>
          </cell>
        </row>
        <row r="1008">
          <cell r="F1008">
            <v>0</v>
          </cell>
          <cell r="I1008">
            <v>0</v>
          </cell>
          <cell r="K1008">
            <v>0</v>
          </cell>
          <cell r="M1008">
            <v>0</v>
          </cell>
        </row>
        <row r="1009">
          <cell r="F1009">
            <v>0</v>
          </cell>
          <cell r="I1009">
            <v>0</v>
          </cell>
          <cell r="K1009">
            <v>0</v>
          </cell>
          <cell r="M1009">
            <v>0</v>
          </cell>
        </row>
        <row r="1010">
          <cell r="F1010">
            <v>0</v>
          </cell>
          <cell r="I1010">
            <v>0</v>
          </cell>
          <cell r="K1010">
            <v>0</v>
          </cell>
          <cell r="M1010">
            <v>0</v>
          </cell>
        </row>
        <row r="1011">
          <cell r="F1011">
            <v>0</v>
          </cell>
          <cell r="I1011">
            <v>0</v>
          </cell>
          <cell r="K1011">
            <v>0</v>
          </cell>
          <cell r="M1011">
            <v>0</v>
          </cell>
        </row>
        <row r="1012">
          <cell r="F1012">
            <v>0</v>
          </cell>
          <cell r="I1012">
            <v>0</v>
          </cell>
          <cell r="K1012">
            <v>0</v>
          </cell>
          <cell r="M1012">
            <v>0</v>
          </cell>
        </row>
        <row r="1013">
          <cell r="F1013">
            <v>0</v>
          </cell>
          <cell r="I1013">
            <v>0</v>
          </cell>
          <cell r="K1013">
            <v>0</v>
          </cell>
          <cell r="M1013">
            <v>0</v>
          </cell>
        </row>
        <row r="1014">
          <cell r="F1014">
            <v>0</v>
          </cell>
          <cell r="I1014">
            <v>0</v>
          </cell>
          <cell r="K1014">
            <v>0</v>
          </cell>
          <cell r="M1014">
            <v>0</v>
          </cell>
        </row>
        <row r="1015">
          <cell r="F1015">
            <v>0</v>
          </cell>
          <cell r="I1015">
            <v>0</v>
          </cell>
          <cell r="K1015">
            <v>0</v>
          </cell>
          <cell r="M1015">
            <v>0</v>
          </cell>
        </row>
        <row r="1016">
          <cell r="F1016">
            <v>0</v>
          </cell>
          <cell r="I1016">
            <v>0</v>
          </cell>
          <cell r="K1016">
            <v>0</v>
          </cell>
          <cell r="M1016">
            <v>0</v>
          </cell>
        </row>
        <row r="1017">
          <cell r="F1017">
            <v>0</v>
          </cell>
          <cell r="I1017">
            <v>0</v>
          </cell>
          <cell r="K1017">
            <v>0</v>
          </cell>
          <cell r="M1017">
            <v>0</v>
          </cell>
        </row>
        <row r="1018">
          <cell r="F1018">
            <v>0</v>
          </cell>
          <cell r="I1018">
            <v>0</v>
          </cell>
          <cell r="K1018">
            <v>0</v>
          </cell>
          <cell r="M1018">
            <v>0</v>
          </cell>
        </row>
        <row r="1019">
          <cell r="F1019">
            <v>0</v>
          </cell>
          <cell r="I1019">
            <v>0</v>
          </cell>
          <cell r="K1019">
            <v>0</v>
          </cell>
          <cell r="M1019">
            <v>0</v>
          </cell>
        </row>
        <row r="1020">
          <cell r="F1020">
            <v>0</v>
          </cell>
          <cell r="I1020">
            <v>0</v>
          </cell>
          <cell r="K1020">
            <v>0</v>
          </cell>
          <cell r="M1020">
            <v>0</v>
          </cell>
        </row>
        <row r="1021">
          <cell r="F1021">
            <v>0</v>
          </cell>
          <cell r="I1021">
            <v>0</v>
          </cell>
          <cell r="K1021">
            <v>0</v>
          </cell>
          <cell r="M1021">
            <v>0</v>
          </cell>
        </row>
        <row r="1022">
          <cell r="F1022">
            <v>0</v>
          </cell>
          <cell r="I1022">
            <v>0</v>
          </cell>
          <cell r="K1022">
            <v>0</v>
          </cell>
          <cell r="M1022">
            <v>0</v>
          </cell>
        </row>
        <row r="1023">
          <cell r="F1023">
            <v>0</v>
          </cell>
          <cell r="I1023">
            <v>0</v>
          </cell>
          <cell r="K1023">
            <v>0</v>
          </cell>
          <cell r="M1023">
            <v>0</v>
          </cell>
        </row>
        <row r="1024">
          <cell r="F1024">
            <v>0</v>
          </cell>
          <cell r="I1024">
            <v>0</v>
          </cell>
          <cell r="K1024">
            <v>0</v>
          </cell>
          <cell r="M1024">
            <v>0</v>
          </cell>
        </row>
        <row r="1025">
          <cell r="F1025">
            <v>0</v>
          </cell>
          <cell r="I1025">
            <v>0</v>
          </cell>
          <cell r="K1025">
            <v>0</v>
          </cell>
          <cell r="M1025">
            <v>0</v>
          </cell>
        </row>
        <row r="1026">
          <cell r="F1026">
            <v>0</v>
          </cell>
          <cell r="I1026">
            <v>0</v>
          </cell>
          <cell r="K1026">
            <v>0</v>
          </cell>
          <cell r="M1026">
            <v>0</v>
          </cell>
        </row>
        <row r="1027">
          <cell r="F1027">
            <v>0</v>
          </cell>
          <cell r="I1027">
            <v>0</v>
          </cell>
          <cell r="K1027">
            <v>0</v>
          </cell>
          <cell r="M1027">
            <v>0</v>
          </cell>
        </row>
        <row r="1028">
          <cell r="F1028">
            <v>0</v>
          </cell>
          <cell r="I1028">
            <v>0</v>
          </cell>
          <cell r="K1028">
            <v>0</v>
          </cell>
          <cell r="M1028">
            <v>0</v>
          </cell>
        </row>
        <row r="1029">
          <cell r="F1029">
            <v>0</v>
          </cell>
          <cell r="I1029">
            <v>0</v>
          </cell>
          <cell r="K1029">
            <v>0</v>
          </cell>
          <cell r="M1029">
            <v>0</v>
          </cell>
        </row>
        <row r="1030">
          <cell r="F1030">
            <v>0</v>
          </cell>
          <cell r="I1030">
            <v>0</v>
          </cell>
          <cell r="K1030">
            <v>0</v>
          </cell>
          <cell r="M1030">
            <v>0</v>
          </cell>
        </row>
        <row r="1031">
          <cell r="F1031">
            <v>0</v>
          </cell>
          <cell r="I1031">
            <v>0</v>
          </cell>
          <cell r="K1031">
            <v>0</v>
          </cell>
          <cell r="M1031">
            <v>0</v>
          </cell>
        </row>
        <row r="1032">
          <cell r="F1032">
            <v>0</v>
          </cell>
          <cell r="I1032">
            <v>0</v>
          </cell>
          <cell r="K1032">
            <v>0</v>
          </cell>
          <cell r="M1032">
            <v>0</v>
          </cell>
        </row>
        <row r="1033">
          <cell r="F1033">
            <v>0</v>
          </cell>
          <cell r="I1033">
            <v>0</v>
          </cell>
          <cell r="K1033">
            <v>0</v>
          </cell>
          <cell r="M1033">
            <v>0</v>
          </cell>
        </row>
        <row r="1034">
          <cell r="F1034">
            <v>0</v>
          </cell>
          <cell r="I1034">
            <v>0</v>
          </cell>
          <cell r="K1034">
            <v>0</v>
          </cell>
          <cell r="M1034">
            <v>0</v>
          </cell>
        </row>
        <row r="1035">
          <cell r="F1035">
            <v>0</v>
          </cell>
          <cell r="I1035">
            <v>0</v>
          </cell>
          <cell r="K1035">
            <v>0</v>
          </cell>
          <cell r="M1035">
            <v>0</v>
          </cell>
        </row>
        <row r="1036">
          <cell r="F1036">
            <v>0</v>
          </cell>
          <cell r="I1036">
            <v>0</v>
          </cell>
          <cell r="K1036">
            <v>0</v>
          </cell>
          <cell r="M1036">
            <v>0</v>
          </cell>
        </row>
        <row r="1037">
          <cell r="F1037">
            <v>0</v>
          </cell>
          <cell r="I1037">
            <v>0</v>
          </cell>
          <cell r="K1037">
            <v>0</v>
          </cell>
          <cell r="M1037">
            <v>0</v>
          </cell>
        </row>
        <row r="1038">
          <cell r="F1038">
            <v>0</v>
          </cell>
          <cell r="I1038">
            <v>0</v>
          </cell>
          <cell r="K1038">
            <v>0</v>
          </cell>
          <cell r="M1038">
            <v>0</v>
          </cell>
        </row>
        <row r="1039">
          <cell r="F1039">
            <v>0</v>
          </cell>
          <cell r="I1039">
            <v>0</v>
          </cell>
          <cell r="K1039">
            <v>0</v>
          </cell>
          <cell r="M1039">
            <v>0</v>
          </cell>
        </row>
        <row r="1040">
          <cell r="F1040">
            <v>0</v>
          </cell>
          <cell r="I1040">
            <v>0</v>
          </cell>
          <cell r="K1040">
            <v>0</v>
          </cell>
          <cell r="M1040">
            <v>0</v>
          </cell>
        </row>
        <row r="1041">
          <cell r="F1041">
            <v>0</v>
          </cell>
          <cell r="I1041">
            <v>0</v>
          </cell>
          <cell r="K1041">
            <v>0</v>
          </cell>
          <cell r="M1041">
            <v>0</v>
          </cell>
        </row>
        <row r="1042">
          <cell r="F1042">
            <v>0</v>
          </cell>
          <cell r="I1042">
            <v>0</v>
          </cell>
          <cell r="K1042">
            <v>0</v>
          </cell>
          <cell r="M1042">
            <v>0</v>
          </cell>
        </row>
        <row r="1043">
          <cell r="F1043">
            <v>0</v>
          </cell>
          <cell r="I1043">
            <v>0</v>
          </cell>
          <cell r="K1043">
            <v>0</v>
          </cell>
          <cell r="M1043">
            <v>0</v>
          </cell>
        </row>
        <row r="1044">
          <cell r="F1044">
            <v>0</v>
          </cell>
          <cell r="I1044">
            <v>0</v>
          </cell>
          <cell r="K1044">
            <v>0</v>
          </cell>
          <cell r="M1044">
            <v>0</v>
          </cell>
        </row>
        <row r="1045">
          <cell r="F1045">
            <v>0</v>
          </cell>
          <cell r="I1045">
            <v>0</v>
          </cell>
          <cell r="K1045">
            <v>0</v>
          </cell>
          <cell r="M1045">
            <v>0</v>
          </cell>
        </row>
        <row r="1046">
          <cell r="F1046">
            <v>0</v>
          </cell>
          <cell r="I1046">
            <v>0</v>
          </cell>
          <cell r="K1046">
            <v>0</v>
          </cell>
          <cell r="M1046">
            <v>0</v>
          </cell>
        </row>
        <row r="1047">
          <cell r="F1047">
            <v>0</v>
          </cell>
          <cell r="I1047">
            <v>0</v>
          </cell>
          <cell r="K1047">
            <v>0</v>
          </cell>
          <cell r="M1047">
            <v>0</v>
          </cell>
        </row>
        <row r="1048">
          <cell r="F1048">
            <v>0</v>
          </cell>
          <cell r="I1048">
            <v>0</v>
          </cell>
          <cell r="K1048">
            <v>0</v>
          </cell>
          <cell r="M1048">
            <v>0</v>
          </cell>
        </row>
        <row r="1049">
          <cell r="F1049">
            <v>0</v>
          </cell>
          <cell r="I1049">
            <v>0</v>
          </cell>
          <cell r="K1049">
            <v>0</v>
          </cell>
          <cell r="M1049">
            <v>0</v>
          </cell>
        </row>
        <row r="1050">
          <cell r="F1050">
            <v>0</v>
          </cell>
          <cell r="I1050">
            <v>0</v>
          </cell>
          <cell r="K1050">
            <v>0</v>
          </cell>
          <cell r="M1050">
            <v>0</v>
          </cell>
        </row>
        <row r="1051">
          <cell r="F1051">
            <v>0</v>
          </cell>
          <cell r="I1051">
            <v>0</v>
          </cell>
          <cell r="K1051">
            <v>0</v>
          </cell>
          <cell r="M1051">
            <v>0</v>
          </cell>
        </row>
        <row r="1052">
          <cell r="F1052">
            <v>0</v>
          </cell>
          <cell r="I1052">
            <v>0</v>
          </cell>
          <cell r="K1052">
            <v>0</v>
          </cell>
          <cell r="M1052">
            <v>0</v>
          </cell>
        </row>
        <row r="1053">
          <cell r="F1053">
            <v>0</v>
          </cell>
          <cell r="I1053">
            <v>0</v>
          </cell>
          <cell r="K1053">
            <v>0</v>
          </cell>
          <cell r="M1053">
            <v>0</v>
          </cell>
        </row>
        <row r="1054">
          <cell r="F1054">
            <v>0</v>
          </cell>
          <cell r="I1054">
            <v>0</v>
          </cell>
          <cell r="K1054">
            <v>0</v>
          </cell>
          <cell r="M1054">
            <v>0</v>
          </cell>
        </row>
        <row r="1055">
          <cell r="F1055">
            <v>0</v>
          </cell>
          <cell r="I1055">
            <v>0</v>
          </cell>
          <cell r="K1055">
            <v>0</v>
          </cell>
          <cell r="M1055">
            <v>0</v>
          </cell>
        </row>
        <row r="1056">
          <cell r="F1056">
            <v>0</v>
          </cell>
          <cell r="I1056">
            <v>0</v>
          </cell>
          <cell r="K1056">
            <v>0</v>
          </cell>
          <cell r="M1056">
            <v>0</v>
          </cell>
        </row>
        <row r="1057">
          <cell r="F1057">
            <v>0</v>
          </cell>
          <cell r="I1057">
            <v>0</v>
          </cell>
          <cell r="K1057">
            <v>0</v>
          </cell>
          <cell r="M1057">
            <v>0</v>
          </cell>
        </row>
        <row r="1058">
          <cell r="F1058">
            <v>0</v>
          </cell>
          <cell r="I1058">
            <v>0</v>
          </cell>
          <cell r="K1058">
            <v>0</v>
          </cell>
          <cell r="M1058">
            <v>0</v>
          </cell>
        </row>
        <row r="1059">
          <cell r="F1059">
            <v>0</v>
          </cell>
          <cell r="I1059">
            <v>0</v>
          </cell>
          <cell r="K1059">
            <v>0</v>
          </cell>
          <cell r="M1059">
            <v>0</v>
          </cell>
        </row>
      </sheetData>
      <sheetData sheetId="24">
        <row r="1">
          <cell r="C1" t="str">
            <v>Company</v>
          </cell>
          <cell r="D1" t="str">
            <v>Year</v>
          </cell>
          <cell r="E1" t="str">
            <v>Month</v>
          </cell>
          <cell r="F1" t="str">
            <v>Peak (MW)</v>
          </cell>
          <cell r="J1" t="str">
            <v>Energy (GWh)</v>
          </cell>
          <cell r="X1" t="str">
            <v>Purchase Cost ($000)</v>
          </cell>
        </row>
        <row r="2">
          <cell r="D2">
            <v>2019</v>
          </cell>
          <cell r="E2">
            <v>1</v>
          </cell>
          <cell r="F2">
            <v>0</v>
          </cell>
          <cell r="J2">
            <v>0</v>
          </cell>
          <cell r="X2">
            <v>0</v>
          </cell>
        </row>
        <row r="3">
          <cell r="D3">
            <v>2019</v>
          </cell>
          <cell r="E3">
            <v>1</v>
          </cell>
          <cell r="F3">
            <v>1107.5</v>
          </cell>
          <cell r="J3">
            <v>538.71105957031295</v>
          </cell>
          <cell r="X3">
            <v>16538.75390625</v>
          </cell>
        </row>
        <row r="4">
          <cell r="D4">
            <v>2019</v>
          </cell>
          <cell r="E4">
            <v>2</v>
          </cell>
          <cell r="F4">
            <v>0</v>
          </cell>
          <cell r="J4">
            <v>0</v>
          </cell>
          <cell r="X4">
            <v>0</v>
          </cell>
        </row>
        <row r="5">
          <cell r="D5">
            <v>2019</v>
          </cell>
          <cell r="E5">
            <v>2</v>
          </cell>
          <cell r="F5">
            <v>1102.91003417969</v>
          </cell>
          <cell r="J5">
            <v>465.36300659179699</v>
          </cell>
          <cell r="X5">
            <v>11798.9287109375</v>
          </cell>
        </row>
        <row r="6">
          <cell r="D6">
            <v>2019</v>
          </cell>
          <cell r="E6">
            <v>3</v>
          </cell>
          <cell r="F6">
            <v>0</v>
          </cell>
          <cell r="J6">
            <v>0</v>
          </cell>
          <cell r="X6">
            <v>0</v>
          </cell>
        </row>
        <row r="7">
          <cell r="D7">
            <v>2019</v>
          </cell>
          <cell r="E7">
            <v>3</v>
          </cell>
          <cell r="F7">
            <v>986.55999755859398</v>
          </cell>
          <cell r="J7">
            <v>439.90713500976602</v>
          </cell>
          <cell r="X7">
            <v>11472.3076171875</v>
          </cell>
        </row>
        <row r="8">
          <cell r="D8">
            <v>2019</v>
          </cell>
          <cell r="E8">
            <v>4</v>
          </cell>
          <cell r="F8">
            <v>0</v>
          </cell>
          <cell r="J8">
            <v>0</v>
          </cell>
          <cell r="X8">
            <v>0</v>
          </cell>
        </row>
        <row r="9">
          <cell r="D9">
            <v>2019</v>
          </cell>
          <cell r="E9">
            <v>4</v>
          </cell>
          <cell r="F9">
            <v>727.86999511718795</v>
          </cell>
          <cell r="J9">
            <v>377.45959472656301</v>
          </cell>
          <cell r="X9">
            <v>8881.376953125</v>
          </cell>
        </row>
        <row r="10">
          <cell r="D10">
            <v>2019</v>
          </cell>
          <cell r="E10">
            <v>5</v>
          </cell>
          <cell r="F10">
            <v>0</v>
          </cell>
          <cell r="J10">
            <v>0</v>
          </cell>
          <cell r="X10">
            <v>0</v>
          </cell>
        </row>
        <row r="11">
          <cell r="D11">
            <v>2019</v>
          </cell>
          <cell r="E11">
            <v>5</v>
          </cell>
          <cell r="F11">
            <v>796.53997802734398</v>
          </cell>
          <cell r="J11">
            <v>399.06887817382801</v>
          </cell>
          <cell r="X11">
            <v>8833.0048828125</v>
          </cell>
        </row>
        <row r="12">
          <cell r="D12">
            <v>2019</v>
          </cell>
          <cell r="E12">
            <v>6</v>
          </cell>
          <cell r="F12">
            <v>0</v>
          </cell>
          <cell r="J12">
            <v>0</v>
          </cell>
          <cell r="X12">
            <v>0</v>
          </cell>
        </row>
        <row r="13">
          <cell r="D13">
            <v>2019</v>
          </cell>
          <cell r="E13">
            <v>6</v>
          </cell>
          <cell r="F13">
            <v>1039.7099609375</v>
          </cell>
          <cell r="J13">
            <v>461.01278686523398</v>
          </cell>
          <cell r="X13">
            <v>12059.0029296875</v>
          </cell>
        </row>
        <row r="14">
          <cell r="D14">
            <v>2019</v>
          </cell>
          <cell r="E14">
            <v>7</v>
          </cell>
          <cell r="F14">
            <v>0</v>
          </cell>
          <cell r="J14">
            <v>0</v>
          </cell>
          <cell r="X14">
            <v>0</v>
          </cell>
        </row>
        <row r="15">
          <cell r="D15">
            <v>2019</v>
          </cell>
          <cell r="E15">
            <v>7</v>
          </cell>
          <cell r="F15">
            <v>1082.98999023438</v>
          </cell>
          <cell r="J15">
            <v>525.298095703125</v>
          </cell>
          <cell r="X15">
            <v>14920.2138671875</v>
          </cell>
        </row>
        <row r="16">
          <cell r="D16">
            <v>2019</v>
          </cell>
          <cell r="E16">
            <v>8</v>
          </cell>
          <cell r="F16">
            <v>0</v>
          </cell>
          <cell r="J16">
            <v>0</v>
          </cell>
          <cell r="X16">
            <v>0</v>
          </cell>
        </row>
        <row r="17">
          <cell r="D17">
            <v>2019</v>
          </cell>
          <cell r="E17">
            <v>8</v>
          </cell>
          <cell r="F17">
            <v>1089.43994140625</v>
          </cell>
          <cell r="J17">
            <v>526.7822265625</v>
          </cell>
          <cell r="X17">
            <v>16859.015625</v>
          </cell>
        </row>
        <row r="18">
          <cell r="D18">
            <v>2019</v>
          </cell>
          <cell r="E18">
            <v>9</v>
          </cell>
          <cell r="F18">
            <v>0</v>
          </cell>
          <cell r="J18">
            <v>0</v>
          </cell>
          <cell r="X18">
            <v>0</v>
          </cell>
        </row>
        <row r="19">
          <cell r="D19">
            <v>2019</v>
          </cell>
          <cell r="E19">
            <v>9</v>
          </cell>
          <cell r="F19">
            <v>1006.59002685547</v>
          </cell>
          <cell r="J19">
            <v>424.12667846679699</v>
          </cell>
          <cell r="X19">
            <v>11296.560546875</v>
          </cell>
        </row>
        <row r="20">
          <cell r="D20">
            <v>2019</v>
          </cell>
          <cell r="E20">
            <v>10</v>
          </cell>
          <cell r="F20">
            <v>0</v>
          </cell>
          <cell r="J20">
            <v>0</v>
          </cell>
          <cell r="X20">
            <v>0</v>
          </cell>
        </row>
        <row r="21">
          <cell r="D21">
            <v>2019</v>
          </cell>
          <cell r="E21">
            <v>10</v>
          </cell>
          <cell r="F21">
            <v>766.18005371093795</v>
          </cell>
          <cell r="J21">
            <v>388.28341674804699</v>
          </cell>
          <cell r="X21">
            <v>9392.9814453125</v>
          </cell>
        </row>
        <row r="22">
          <cell r="D22">
            <v>2019</v>
          </cell>
          <cell r="E22">
            <v>11</v>
          </cell>
          <cell r="F22">
            <v>0</v>
          </cell>
          <cell r="J22">
            <v>0</v>
          </cell>
          <cell r="X22">
            <v>0</v>
          </cell>
        </row>
        <row r="23">
          <cell r="D23">
            <v>2019</v>
          </cell>
          <cell r="E23">
            <v>11</v>
          </cell>
          <cell r="F23">
            <v>868.01995849609398</v>
          </cell>
          <cell r="J23">
            <v>413.31906127929699</v>
          </cell>
          <cell r="X23">
            <v>10188.8369140625</v>
          </cell>
        </row>
        <row r="24">
          <cell r="D24">
            <v>2019</v>
          </cell>
          <cell r="E24">
            <v>12</v>
          </cell>
          <cell r="F24">
            <v>0</v>
          </cell>
          <cell r="J24">
            <v>0</v>
          </cell>
          <cell r="X24">
            <v>0</v>
          </cell>
        </row>
        <row r="25">
          <cell r="D25">
            <v>2019</v>
          </cell>
          <cell r="E25">
            <v>12</v>
          </cell>
          <cell r="F25">
            <v>1069.96997070313</v>
          </cell>
          <cell r="J25">
            <v>506.52438354492199</v>
          </cell>
          <cell r="X25">
            <v>13929.958984375</v>
          </cell>
        </row>
        <row r="33">
          <cell r="F33">
            <v>0</v>
          </cell>
          <cell r="J33">
            <v>0</v>
          </cell>
          <cell r="X33">
            <v>0</v>
          </cell>
        </row>
        <row r="34">
          <cell r="F34">
            <v>0</v>
          </cell>
          <cell r="J34">
            <v>0</v>
          </cell>
          <cell r="X34">
            <v>0</v>
          </cell>
        </row>
        <row r="35">
          <cell r="F35">
            <v>0</v>
          </cell>
          <cell r="J35">
            <v>0</v>
          </cell>
          <cell r="X35">
            <v>0</v>
          </cell>
        </row>
        <row r="36">
          <cell r="F36">
            <v>0</v>
          </cell>
          <cell r="J36">
            <v>0</v>
          </cell>
          <cell r="X36">
            <v>0</v>
          </cell>
        </row>
        <row r="37">
          <cell r="F37">
            <v>0</v>
          </cell>
          <cell r="J37">
            <v>0</v>
          </cell>
          <cell r="X37">
            <v>0</v>
          </cell>
        </row>
        <row r="38">
          <cell r="F38">
            <v>0</v>
          </cell>
          <cell r="J38">
            <v>0</v>
          </cell>
          <cell r="X38">
            <v>0</v>
          </cell>
        </row>
        <row r="39">
          <cell r="F39">
            <v>0</v>
          </cell>
          <cell r="J39">
            <v>0</v>
          </cell>
          <cell r="X39">
            <v>0</v>
          </cell>
        </row>
        <row r="40">
          <cell r="F40">
            <v>0</v>
          </cell>
          <cell r="J40">
            <v>0</v>
          </cell>
          <cell r="X40">
            <v>0</v>
          </cell>
        </row>
        <row r="41">
          <cell r="F41">
            <v>0</v>
          </cell>
          <cell r="J41">
            <v>0</v>
          </cell>
          <cell r="X41">
            <v>0</v>
          </cell>
        </row>
        <row r="42">
          <cell r="F42">
            <v>0</v>
          </cell>
          <cell r="J42">
            <v>0</v>
          </cell>
          <cell r="X42">
            <v>0</v>
          </cell>
        </row>
        <row r="43">
          <cell r="F43">
            <v>0</v>
          </cell>
          <cell r="J43">
            <v>0</v>
          </cell>
          <cell r="X43">
            <v>0</v>
          </cell>
        </row>
        <row r="44">
          <cell r="F44">
            <v>0</v>
          </cell>
          <cell r="J44">
            <v>0</v>
          </cell>
          <cell r="X44">
            <v>0</v>
          </cell>
        </row>
        <row r="45">
          <cell r="F45">
            <v>0</v>
          </cell>
          <cell r="J45">
            <v>0</v>
          </cell>
          <cell r="X45">
            <v>0</v>
          </cell>
        </row>
        <row r="46">
          <cell r="F46">
            <v>0</v>
          </cell>
          <cell r="J46">
            <v>0</v>
          </cell>
          <cell r="X46">
            <v>0</v>
          </cell>
        </row>
        <row r="47">
          <cell r="F47">
            <v>0</v>
          </cell>
          <cell r="J47">
            <v>0</v>
          </cell>
          <cell r="X47">
            <v>0</v>
          </cell>
        </row>
        <row r="48">
          <cell r="F48">
            <v>0</v>
          </cell>
          <cell r="J48">
            <v>0</v>
          </cell>
          <cell r="X48">
            <v>0</v>
          </cell>
        </row>
        <row r="49">
          <cell r="F49">
            <v>0</v>
          </cell>
          <cell r="J49">
            <v>0</v>
          </cell>
          <cell r="X49">
            <v>0</v>
          </cell>
        </row>
        <row r="50">
          <cell r="F50">
            <v>0</v>
          </cell>
          <cell r="J50">
            <v>0</v>
          </cell>
          <cell r="X50">
            <v>0</v>
          </cell>
        </row>
        <row r="51">
          <cell r="F51">
            <v>0</v>
          </cell>
          <cell r="J51">
            <v>0</v>
          </cell>
          <cell r="X51">
            <v>0</v>
          </cell>
        </row>
        <row r="52">
          <cell r="F52">
            <v>0</v>
          </cell>
          <cell r="J52">
            <v>0</v>
          </cell>
          <cell r="X52">
            <v>0</v>
          </cell>
        </row>
        <row r="53">
          <cell r="F53">
            <v>0</v>
          </cell>
          <cell r="J53">
            <v>0</v>
          </cell>
          <cell r="X53">
            <v>0</v>
          </cell>
        </row>
        <row r="54">
          <cell r="F54">
            <v>0</v>
          </cell>
          <cell r="J54">
            <v>0</v>
          </cell>
          <cell r="X54">
            <v>0</v>
          </cell>
        </row>
        <row r="55">
          <cell r="F55">
            <v>0</v>
          </cell>
          <cell r="J55">
            <v>0</v>
          </cell>
          <cell r="X55">
            <v>0</v>
          </cell>
        </row>
        <row r="56">
          <cell r="F56">
            <v>0</v>
          </cell>
          <cell r="J56">
            <v>0</v>
          </cell>
          <cell r="X56">
            <v>0</v>
          </cell>
        </row>
        <row r="57">
          <cell r="F57">
            <v>0</v>
          </cell>
          <cell r="J57">
            <v>0</v>
          </cell>
          <cell r="X57">
            <v>0</v>
          </cell>
        </row>
        <row r="58">
          <cell r="F58">
            <v>0</v>
          </cell>
          <cell r="J58">
            <v>0</v>
          </cell>
          <cell r="X58">
            <v>0</v>
          </cell>
        </row>
        <row r="59">
          <cell r="F59">
            <v>0</v>
          </cell>
          <cell r="J59">
            <v>0</v>
          </cell>
          <cell r="X59">
            <v>0</v>
          </cell>
        </row>
        <row r="60">
          <cell r="F60">
            <v>0</v>
          </cell>
          <cell r="J60">
            <v>0</v>
          </cell>
          <cell r="X60">
            <v>0</v>
          </cell>
        </row>
        <row r="61">
          <cell r="F61">
            <v>0</v>
          </cell>
          <cell r="J61">
            <v>0</v>
          </cell>
          <cell r="X61">
            <v>0</v>
          </cell>
        </row>
        <row r="62">
          <cell r="F62">
            <v>0</v>
          </cell>
          <cell r="J62">
            <v>0</v>
          </cell>
          <cell r="X62">
            <v>0</v>
          </cell>
        </row>
        <row r="63">
          <cell r="F63">
            <v>0</v>
          </cell>
          <cell r="J63">
            <v>0</v>
          </cell>
          <cell r="X63">
            <v>0</v>
          </cell>
        </row>
        <row r="64">
          <cell r="F64">
            <v>0</v>
          </cell>
          <cell r="J64">
            <v>0</v>
          </cell>
          <cell r="X64">
            <v>0</v>
          </cell>
        </row>
        <row r="65">
          <cell r="F65">
            <v>0</v>
          </cell>
          <cell r="J65">
            <v>0</v>
          </cell>
          <cell r="X65">
            <v>0</v>
          </cell>
        </row>
        <row r="66">
          <cell r="F66">
            <v>0</v>
          </cell>
          <cell r="J66">
            <v>0</v>
          </cell>
          <cell r="X66">
            <v>0</v>
          </cell>
        </row>
        <row r="67">
          <cell r="F67">
            <v>0</v>
          </cell>
          <cell r="J67">
            <v>0</v>
          </cell>
          <cell r="X67">
            <v>0</v>
          </cell>
        </row>
        <row r="68">
          <cell r="F68">
            <v>0</v>
          </cell>
          <cell r="J68">
            <v>0</v>
          </cell>
          <cell r="X68">
            <v>0</v>
          </cell>
        </row>
        <row r="69">
          <cell r="F69">
            <v>0</v>
          </cell>
          <cell r="J69">
            <v>0</v>
          </cell>
          <cell r="X69">
            <v>0</v>
          </cell>
        </row>
        <row r="70">
          <cell r="F70">
            <v>0</v>
          </cell>
          <cell r="J70">
            <v>0</v>
          </cell>
          <cell r="X70">
            <v>0</v>
          </cell>
        </row>
        <row r="71">
          <cell r="F71">
            <v>0</v>
          </cell>
          <cell r="J71">
            <v>0</v>
          </cell>
          <cell r="X71">
            <v>0</v>
          </cell>
        </row>
        <row r="72">
          <cell r="F72">
            <v>0</v>
          </cell>
          <cell r="J72">
            <v>0</v>
          </cell>
          <cell r="X72">
            <v>0</v>
          </cell>
        </row>
        <row r="73">
          <cell r="F73">
            <v>0</v>
          </cell>
          <cell r="J73">
            <v>0</v>
          </cell>
          <cell r="X73">
            <v>0</v>
          </cell>
        </row>
        <row r="74">
          <cell r="F74">
            <v>0</v>
          </cell>
          <cell r="J74">
            <v>0</v>
          </cell>
          <cell r="X74">
            <v>0</v>
          </cell>
        </row>
        <row r="75">
          <cell r="F75">
            <v>0</v>
          </cell>
          <cell r="J75">
            <v>0</v>
          </cell>
          <cell r="X75">
            <v>0</v>
          </cell>
        </row>
        <row r="76">
          <cell r="F76">
            <v>0</v>
          </cell>
          <cell r="J76">
            <v>0</v>
          </cell>
          <cell r="X76">
            <v>0</v>
          </cell>
        </row>
        <row r="77">
          <cell r="F77">
            <v>0</v>
          </cell>
          <cell r="J77">
            <v>0</v>
          </cell>
          <cell r="X77">
            <v>0</v>
          </cell>
        </row>
        <row r="78">
          <cell r="F78">
            <v>0</v>
          </cell>
          <cell r="J78">
            <v>0</v>
          </cell>
          <cell r="X78">
            <v>0</v>
          </cell>
        </row>
        <row r="79">
          <cell r="F79">
            <v>0</v>
          </cell>
          <cell r="J79">
            <v>0</v>
          </cell>
          <cell r="X79">
            <v>0</v>
          </cell>
        </row>
        <row r="80">
          <cell r="F80">
            <v>0</v>
          </cell>
          <cell r="J80">
            <v>0</v>
          </cell>
          <cell r="X80">
            <v>0</v>
          </cell>
        </row>
        <row r="81">
          <cell r="F81">
            <v>0</v>
          </cell>
          <cell r="J81">
            <v>0</v>
          </cell>
          <cell r="X81">
            <v>0</v>
          </cell>
        </row>
        <row r="82">
          <cell r="F82">
            <v>0</v>
          </cell>
          <cell r="J82">
            <v>0</v>
          </cell>
          <cell r="X82">
            <v>0</v>
          </cell>
        </row>
        <row r="83">
          <cell r="F83">
            <v>0</v>
          </cell>
          <cell r="J83">
            <v>0</v>
          </cell>
          <cell r="X83">
            <v>0</v>
          </cell>
        </row>
        <row r="84">
          <cell r="F84">
            <v>0</v>
          </cell>
          <cell r="J84">
            <v>0</v>
          </cell>
          <cell r="X84">
            <v>0</v>
          </cell>
        </row>
        <row r="85">
          <cell r="F85">
            <v>0</v>
          </cell>
          <cell r="J85">
            <v>0</v>
          </cell>
          <cell r="X85">
            <v>0</v>
          </cell>
        </row>
        <row r="86">
          <cell r="F86">
            <v>0</v>
          </cell>
          <cell r="J86">
            <v>0</v>
          </cell>
          <cell r="X86">
            <v>0</v>
          </cell>
        </row>
        <row r="87">
          <cell r="F87">
            <v>0</v>
          </cell>
          <cell r="J87">
            <v>0</v>
          </cell>
          <cell r="X87">
            <v>0</v>
          </cell>
        </row>
        <row r="88">
          <cell r="F88">
            <v>0</v>
          </cell>
          <cell r="J88">
            <v>0</v>
          </cell>
          <cell r="X88">
            <v>0</v>
          </cell>
        </row>
        <row r="89">
          <cell r="F89">
            <v>0</v>
          </cell>
          <cell r="J89">
            <v>0</v>
          </cell>
          <cell r="X89">
            <v>0</v>
          </cell>
        </row>
        <row r="90">
          <cell r="F90">
            <v>0</v>
          </cell>
          <cell r="J90">
            <v>0</v>
          </cell>
          <cell r="X90">
            <v>0</v>
          </cell>
        </row>
        <row r="91">
          <cell r="F91">
            <v>0</v>
          </cell>
          <cell r="J91">
            <v>0</v>
          </cell>
          <cell r="X91">
            <v>0</v>
          </cell>
        </row>
        <row r="92">
          <cell r="F92">
            <v>0</v>
          </cell>
          <cell r="J92">
            <v>0</v>
          </cell>
          <cell r="X92">
            <v>0</v>
          </cell>
        </row>
        <row r="93">
          <cell r="F93">
            <v>0</v>
          </cell>
          <cell r="J93">
            <v>0</v>
          </cell>
          <cell r="X93">
            <v>0</v>
          </cell>
        </row>
        <row r="94">
          <cell r="F94">
            <v>0</v>
          </cell>
          <cell r="J94">
            <v>0</v>
          </cell>
          <cell r="X94">
            <v>0</v>
          </cell>
        </row>
        <row r="95">
          <cell r="F95">
            <v>0</v>
          </cell>
          <cell r="J95">
            <v>0</v>
          </cell>
          <cell r="X95">
            <v>0</v>
          </cell>
        </row>
        <row r="96">
          <cell r="F96">
            <v>0</v>
          </cell>
          <cell r="J96">
            <v>0</v>
          </cell>
          <cell r="X96">
            <v>0</v>
          </cell>
        </row>
        <row r="97">
          <cell r="F97">
            <v>0</v>
          </cell>
          <cell r="J97">
            <v>0</v>
          </cell>
          <cell r="X97">
            <v>0</v>
          </cell>
        </row>
        <row r="98">
          <cell r="F98">
            <v>0</v>
          </cell>
          <cell r="J98">
            <v>0</v>
          </cell>
          <cell r="X98">
            <v>0</v>
          </cell>
        </row>
        <row r="99">
          <cell r="F99">
            <v>0</v>
          </cell>
          <cell r="J99">
            <v>0</v>
          </cell>
          <cell r="X99">
            <v>0</v>
          </cell>
        </row>
        <row r="100">
          <cell r="F100">
            <v>0</v>
          </cell>
          <cell r="J100">
            <v>0</v>
          </cell>
          <cell r="X100">
            <v>0</v>
          </cell>
        </row>
        <row r="101">
          <cell r="F101">
            <v>0</v>
          </cell>
          <cell r="J101">
            <v>0</v>
          </cell>
          <cell r="X101">
            <v>0</v>
          </cell>
        </row>
        <row r="102">
          <cell r="F102">
            <v>0</v>
          </cell>
          <cell r="J102">
            <v>0</v>
          </cell>
          <cell r="X102">
            <v>0</v>
          </cell>
        </row>
        <row r="103">
          <cell r="F103">
            <v>0</v>
          </cell>
          <cell r="J103">
            <v>0</v>
          </cell>
          <cell r="X103">
            <v>0</v>
          </cell>
        </row>
        <row r="104">
          <cell r="F104">
            <v>0</v>
          </cell>
          <cell r="J104">
            <v>0</v>
          </cell>
          <cell r="X104">
            <v>0</v>
          </cell>
        </row>
        <row r="105">
          <cell r="F105">
            <v>0</v>
          </cell>
          <cell r="J105">
            <v>0</v>
          </cell>
          <cell r="X105">
            <v>0</v>
          </cell>
        </row>
        <row r="106">
          <cell r="F106">
            <v>0</v>
          </cell>
          <cell r="J106">
            <v>0</v>
          </cell>
          <cell r="X106">
            <v>0</v>
          </cell>
        </row>
        <row r="107">
          <cell r="F107">
            <v>0</v>
          </cell>
          <cell r="J107">
            <v>0</v>
          </cell>
          <cell r="X107">
            <v>0</v>
          </cell>
        </row>
        <row r="108">
          <cell r="F108">
            <v>0</v>
          </cell>
          <cell r="J108">
            <v>0</v>
          </cell>
          <cell r="X108">
            <v>0</v>
          </cell>
        </row>
        <row r="109">
          <cell r="F109">
            <v>0</v>
          </cell>
          <cell r="J109">
            <v>0</v>
          </cell>
          <cell r="X109">
            <v>0</v>
          </cell>
        </row>
        <row r="110">
          <cell r="F110">
            <v>0</v>
          </cell>
          <cell r="J110">
            <v>0</v>
          </cell>
          <cell r="X110">
            <v>0</v>
          </cell>
        </row>
        <row r="111">
          <cell r="F111">
            <v>0</v>
          </cell>
          <cell r="J111">
            <v>0</v>
          </cell>
          <cell r="X111">
            <v>0</v>
          </cell>
        </row>
        <row r="112">
          <cell r="F112">
            <v>0</v>
          </cell>
          <cell r="J112">
            <v>0</v>
          </cell>
          <cell r="X112">
            <v>0</v>
          </cell>
        </row>
        <row r="113">
          <cell r="F113">
            <v>0</v>
          </cell>
          <cell r="J113">
            <v>0</v>
          </cell>
          <cell r="X113">
            <v>0</v>
          </cell>
        </row>
        <row r="114">
          <cell r="F114">
            <v>0</v>
          </cell>
          <cell r="J114">
            <v>0</v>
          </cell>
          <cell r="X114">
            <v>0</v>
          </cell>
        </row>
        <row r="115">
          <cell r="F115">
            <v>0</v>
          </cell>
          <cell r="J115">
            <v>0</v>
          </cell>
          <cell r="X115">
            <v>0</v>
          </cell>
        </row>
        <row r="116">
          <cell r="F116">
            <v>0</v>
          </cell>
          <cell r="J116">
            <v>0</v>
          </cell>
          <cell r="X116">
            <v>0</v>
          </cell>
        </row>
        <row r="117">
          <cell r="F117">
            <v>0</v>
          </cell>
          <cell r="J117">
            <v>0</v>
          </cell>
          <cell r="X117">
            <v>0</v>
          </cell>
        </row>
        <row r="118">
          <cell r="F118">
            <v>0</v>
          </cell>
          <cell r="J118">
            <v>0</v>
          </cell>
          <cell r="X118">
            <v>0</v>
          </cell>
        </row>
        <row r="119">
          <cell r="F119">
            <v>0</v>
          </cell>
          <cell r="J119">
            <v>0</v>
          </cell>
          <cell r="X119">
            <v>0</v>
          </cell>
        </row>
        <row r="120">
          <cell r="F120">
            <v>0</v>
          </cell>
          <cell r="J120">
            <v>0</v>
          </cell>
          <cell r="X120">
            <v>0</v>
          </cell>
        </row>
        <row r="121">
          <cell r="F121">
            <v>0</v>
          </cell>
          <cell r="J121">
            <v>0</v>
          </cell>
          <cell r="X121">
            <v>0</v>
          </cell>
        </row>
        <row r="122">
          <cell r="F122">
            <v>0</v>
          </cell>
          <cell r="J122">
            <v>0</v>
          </cell>
          <cell r="X122">
            <v>0</v>
          </cell>
        </row>
        <row r="123">
          <cell r="F123">
            <v>0</v>
          </cell>
          <cell r="J123">
            <v>0</v>
          </cell>
          <cell r="X123">
            <v>0</v>
          </cell>
        </row>
        <row r="124">
          <cell r="F124">
            <v>0</v>
          </cell>
          <cell r="J124">
            <v>0</v>
          </cell>
          <cell r="X124">
            <v>0</v>
          </cell>
        </row>
        <row r="125">
          <cell r="F125">
            <v>0</v>
          </cell>
          <cell r="J125">
            <v>0</v>
          </cell>
          <cell r="X125">
            <v>0</v>
          </cell>
        </row>
        <row r="126">
          <cell r="F126">
            <v>0</v>
          </cell>
          <cell r="J126">
            <v>0</v>
          </cell>
          <cell r="X126">
            <v>0</v>
          </cell>
        </row>
        <row r="127">
          <cell r="F127">
            <v>0</v>
          </cell>
          <cell r="J127">
            <v>0</v>
          </cell>
          <cell r="X127">
            <v>0</v>
          </cell>
        </row>
        <row r="128">
          <cell r="F128">
            <v>0</v>
          </cell>
          <cell r="J128">
            <v>0</v>
          </cell>
          <cell r="X128">
            <v>0</v>
          </cell>
        </row>
        <row r="129">
          <cell r="F129">
            <v>0</v>
          </cell>
          <cell r="J129">
            <v>0</v>
          </cell>
          <cell r="X129">
            <v>0</v>
          </cell>
        </row>
        <row r="130">
          <cell r="F130">
            <v>0</v>
          </cell>
          <cell r="J130">
            <v>0</v>
          </cell>
          <cell r="X130">
            <v>0</v>
          </cell>
        </row>
        <row r="131">
          <cell r="F131">
            <v>0</v>
          </cell>
          <cell r="J131">
            <v>0</v>
          </cell>
          <cell r="X131">
            <v>0</v>
          </cell>
        </row>
        <row r="132">
          <cell r="F132">
            <v>0</v>
          </cell>
          <cell r="J132">
            <v>0</v>
          </cell>
          <cell r="X132">
            <v>0</v>
          </cell>
        </row>
        <row r="133">
          <cell r="F133">
            <v>0</v>
          </cell>
          <cell r="J133">
            <v>0</v>
          </cell>
          <cell r="X133">
            <v>0</v>
          </cell>
        </row>
        <row r="134">
          <cell r="F134">
            <v>0</v>
          </cell>
          <cell r="J134">
            <v>0</v>
          </cell>
          <cell r="X134">
            <v>0</v>
          </cell>
        </row>
        <row r="135">
          <cell r="F135">
            <v>0</v>
          </cell>
          <cell r="J135">
            <v>0</v>
          </cell>
          <cell r="X135">
            <v>0</v>
          </cell>
        </row>
        <row r="136">
          <cell r="F136">
            <v>0</v>
          </cell>
          <cell r="J136">
            <v>0</v>
          </cell>
          <cell r="X136">
            <v>0</v>
          </cell>
        </row>
        <row r="137">
          <cell r="F137">
            <v>0</v>
          </cell>
          <cell r="J137">
            <v>0</v>
          </cell>
          <cell r="X137">
            <v>0</v>
          </cell>
        </row>
        <row r="138">
          <cell r="F138">
            <v>0</v>
          </cell>
          <cell r="J138">
            <v>0</v>
          </cell>
          <cell r="X138">
            <v>0</v>
          </cell>
        </row>
        <row r="139">
          <cell r="F139">
            <v>0</v>
          </cell>
          <cell r="J139">
            <v>0</v>
          </cell>
          <cell r="X139">
            <v>0</v>
          </cell>
        </row>
        <row r="140">
          <cell r="F140">
            <v>0</v>
          </cell>
          <cell r="J140">
            <v>0</v>
          </cell>
          <cell r="X140">
            <v>0</v>
          </cell>
        </row>
        <row r="141">
          <cell r="F141">
            <v>0</v>
          </cell>
          <cell r="J141">
            <v>0</v>
          </cell>
          <cell r="X141">
            <v>0</v>
          </cell>
        </row>
        <row r="142">
          <cell r="F142">
            <v>0</v>
          </cell>
          <cell r="J142">
            <v>0</v>
          </cell>
          <cell r="X142">
            <v>0</v>
          </cell>
        </row>
        <row r="143">
          <cell r="F143">
            <v>0</v>
          </cell>
          <cell r="J143">
            <v>0</v>
          </cell>
          <cell r="X143">
            <v>0</v>
          </cell>
        </row>
        <row r="144">
          <cell r="F144">
            <v>0</v>
          </cell>
          <cell r="J144">
            <v>0</v>
          </cell>
          <cell r="X144">
            <v>0</v>
          </cell>
        </row>
        <row r="145">
          <cell r="F145">
            <v>0</v>
          </cell>
          <cell r="J145">
            <v>0</v>
          </cell>
          <cell r="X145">
            <v>0</v>
          </cell>
        </row>
      </sheetData>
      <sheetData sheetId="25"/>
      <sheetData sheetId="2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>
        <row r="6">
          <cell r="B6" t="str">
            <v>Fiscal 2006</v>
          </cell>
        </row>
        <row r="13">
          <cell r="B13" t="str">
            <v>QTD(31-Mar)</v>
          </cell>
        </row>
        <row r="14">
          <cell r="B14" t="str">
            <v>YTD(31-Mar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B53FA-2D9E-453F-866C-358D4E0CD75E}">
  <sheetPr>
    <pageSetUpPr fitToPage="1"/>
  </sheetPr>
  <dimension ref="A1:I26"/>
  <sheetViews>
    <sheetView tabSelected="1" zoomScale="90" zoomScaleNormal="90" workbookViewId="0">
      <selection activeCell="M12" sqref="M12:M13"/>
    </sheetView>
  </sheetViews>
  <sheetFormatPr defaultColWidth="9.140625" defaultRowHeight="15" x14ac:dyDescent="0.25"/>
  <cols>
    <col min="1" max="1" width="8" style="1" customWidth="1"/>
    <col min="2" max="2" width="2.7109375" style="1" customWidth="1"/>
    <col min="3" max="3" width="67.7109375" style="1" bestFit="1" customWidth="1"/>
    <col min="4" max="4" width="2.7109375" style="1" customWidth="1"/>
    <col min="5" max="5" width="22.42578125" style="1" bestFit="1" customWidth="1"/>
    <col min="6" max="6" width="2.7109375" style="1" customWidth="1"/>
    <col min="7" max="7" width="13.5703125" style="1" customWidth="1"/>
    <col min="8" max="8" width="2.7109375" style="1" customWidth="1"/>
    <col min="9" max="9" width="21.85546875" style="1" bestFit="1" customWidth="1"/>
    <col min="10" max="16384" width="9.140625" style="1"/>
  </cols>
  <sheetData>
    <row r="1" spans="1:9" x14ac:dyDescent="0.25">
      <c r="A1" s="29" t="s">
        <v>0</v>
      </c>
      <c r="B1" s="29"/>
      <c r="C1" s="29"/>
      <c r="D1" s="29"/>
      <c r="E1" s="29"/>
      <c r="F1" s="29"/>
      <c r="G1" s="29"/>
      <c r="H1" s="29"/>
      <c r="I1" s="29"/>
    </row>
    <row r="2" spans="1:9" x14ac:dyDescent="0.25">
      <c r="A2" s="30" t="s">
        <v>1</v>
      </c>
      <c r="B2" s="30"/>
      <c r="C2" s="30"/>
      <c r="D2" s="30"/>
      <c r="E2" s="30"/>
      <c r="F2" s="30"/>
      <c r="G2" s="30"/>
      <c r="H2" s="30"/>
      <c r="I2" s="30"/>
    </row>
    <row r="3" spans="1:9" x14ac:dyDescent="0.25">
      <c r="A3" s="30" t="s">
        <v>2</v>
      </c>
      <c r="B3" s="30"/>
      <c r="C3" s="30"/>
      <c r="D3" s="30"/>
      <c r="E3" s="30"/>
      <c r="F3" s="30"/>
      <c r="G3" s="30"/>
      <c r="H3" s="30"/>
      <c r="I3" s="30"/>
    </row>
    <row r="4" spans="1:9" x14ac:dyDescent="0.25">
      <c r="A4" s="30" t="s">
        <v>24</v>
      </c>
      <c r="B4" s="30"/>
      <c r="C4" s="30"/>
      <c r="D4" s="30"/>
      <c r="E4" s="30"/>
      <c r="F4" s="30"/>
      <c r="G4" s="30"/>
      <c r="H4" s="30"/>
      <c r="I4" s="30"/>
    </row>
    <row r="5" spans="1:9" x14ac:dyDescent="0.25">
      <c r="I5" s="32" t="s">
        <v>28</v>
      </c>
    </row>
    <row r="6" spans="1:9" ht="15.75" thickBot="1" x14ac:dyDescent="0.3">
      <c r="A6" s="2"/>
      <c r="B6" s="2"/>
    </row>
    <row r="7" spans="1:9" ht="15.75" thickBot="1" x14ac:dyDescent="0.3">
      <c r="E7" s="3" t="s">
        <v>18</v>
      </c>
      <c r="G7" s="16" t="s">
        <v>16</v>
      </c>
      <c r="I7" s="3" t="s">
        <v>3</v>
      </c>
    </row>
    <row r="8" spans="1:9" x14ac:dyDescent="0.25">
      <c r="A8" s="4" t="s">
        <v>4</v>
      </c>
      <c r="E8" s="5" t="s">
        <v>5</v>
      </c>
      <c r="G8" s="5" t="s">
        <v>21</v>
      </c>
      <c r="I8" s="5" t="s">
        <v>5</v>
      </c>
    </row>
    <row r="9" spans="1:9" ht="15.75" thickBot="1" x14ac:dyDescent="0.3">
      <c r="A9" s="6" t="s">
        <v>6</v>
      </c>
      <c r="B9" s="7"/>
      <c r="C9" s="6" t="s">
        <v>7</v>
      </c>
      <c r="E9" s="8" t="s">
        <v>27</v>
      </c>
      <c r="G9" s="17" t="s">
        <v>17</v>
      </c>
      <c r="I9" s="8" t="s">
        <v>27</v>
      </c>
    </row>
    <row r="10" spans="1:9" x14ac:dyDescent="0.25">
      <c r="A10" s="7"/>
      <c r="B10" s="7"/>
      <c r="C10" s="7"/>
    </row>
    <row r="11" spans="1:9" x14ac:dyDescent="0.25">
      <c r="A11" s="4">
        <v>1</v>
      </c>
      <c r="C11" s="1" t="s">
        <v>11</v>
      </c>
      <c r="E11" s="23">
        <v>159414474.24891201</v>
      </c>
      <c r="G11" s="18">
        <v>1</v>
      </c>
      <c r="I11" s="15">
        <f t="shared" ref="I11:I18" si="0">+E11*G11</f>
        <v>159414474.24891201</v>
      </c>
    </row>
    <row r="12" spans="1:9" x14ac:dyDescent="0.25">
      <c r="A12" s="4">
        <f>+A11+1</f>
        <v>2</v>
      </c>
      <c r="C12" s="1" t="s">
        <v>8</v>
      </c>
      <c r="E12" s="20">
        <v>1643357.1073511161</v>
      </c>
      <c r="G12" s="18">
        <v>1</v>
      </c>
      <c r="I12" s="13">
        <f t="shared" si="0"/>
        <v>1643357.1073511161</v>
      </c>
    </row>
    <row r="13" spans="1:9" x14ac:dyDescent="0.25">
      <c r="A13" s="4">
        <f t="shared" ref="A13:A21" si="1">+A12+1</f>
        <v>3</v>
      </c>
      <c r="C13" s="1" t="s">
        <v>12</v>
      </c>
      <c r="E13" s="20">
        <v>1532832.19</v>
      </c>
      <c r="G13" s="18">
        <v>1</v>
      </c>
      <c r="I13" s="13">
        <f t="shared" si="0"/>
        <v>1532832.19</v>
      </c>
    </row>
    <row r="14" spans="1:9" x14ac:dyDescent="0.25">
      <c r="A14" s="19">
        <f t="shared" si="1"/>
        <v>4</v>
      </c>
      <c r="C14" s="1" t="s">
        <v>14</v>
      </c>
      <c r="E14" s="20">
        <v>-12173188.732103581</v>
      </c>
      <c r="G14" s="18">
        <v>1</v>
      </c>
      <c r="I14" s="13">
        <f t="shared" si="0"/>
        <v>-12173188.732103581</v>
      </c>
    </row>
    <row r="15" spans="1:9" x14ac:dyDescent="0.25">
      <c r="A15" s="26">
        <f t="shared" si="1"/>
        <v>5</v>
      </c>
      <c r="C15" s="1" t="s">
        <v>9</v>
      </c>
      <c r="E15" s="20">
        <v>-43475987.752348594</v>
      </c>
      <c r="G15" s="18">
        <v>1</v>
      </c>
      <c r="I15" s="13">
        <f t="shared" si="0"/>
        <v>-43475987.752348594</v>
      </c>
    </row>
    <row r="16" spans="1:9" x14ac:dyDescent="0.25">
      <c r="A16" s="26">
        <f t="shared" si="1"/>
        <v>6</v>
      </c>
      <c r="C16" s="1" t="s">
        <v>13</v>
      </c>
      <c r="E16" s="25">
        <v>-35665767.326269574</v>
      </c>
      <c r="F16" s="27"/>
      <c r="G16" s="28">
        <v>1</v>
      </c>
      <c r="H16" s="27"/>
      <c r="I16" s="22">
        <f t="shared" si="0"/>
        <v>-35665767.326269574</v>
      </c>
    </row>
    <row r="17" spans="1:9" x14ac:dyDescent="0.25">
      <c r="A17" s="26">
        <f t="shared" si="1"/>
        <v>7</v>
      </c>
      <c r="C17" s="1" t="s">
        <v>22</v>
      </c>
      <c r="E17" s="20">
        <v>4000000</v>
      </c>
      <c r="G17" s="14">
        <v>0.88526355924125433</v>
      </c>
      <c r="I17" s="13">
        <f t="shared" si="0"/>
        <v>3541054.2369650174</v>
      </c>
    </row>
    <row r="18" spans="1:9" x14ac:dyDescent="0.25">
      <c r="A18" s="19">
        <f t="shared" si="1"/>
        <v>8</v>
      </c>
      <c r="C18" s="1" t="s">
        <v>23</v>
      </c>
      <c r="E18" s="20">
        <f>8400000-2000000</f>
        <v>6400000</v>
      </c>
      <c r="G18" s="14">
        <v>0.88526355924125433</v>
      </c>
      <c r="I18" s="13">
        <f t="shared" si="0"/>
        <v>5665686.7791440273</v>
      </c>
    </row>
    <row r="19" spans="1:9" x14ac:dyDescent="0.25">
      <c r="A19" s="19">
        <f t="shared" si="1"/>
        <v>9</v>
      </c>
      <c r="C19" s="1" t="s">
        <v>19</v>
      </c>
      <c r="E19" s="20">
        <v>3205359.7</v>
      </c>
      <c r="G19" s="14">
        <v>0.88526355924125433</v>
      </c>
      <c r="I19" s="13">
        <f>+E19*G19</f>
        <v>2837588.1366704796</v>
      </c>
    </row>
    <row r="20" spans="1:9" x14ac:dyDescent="0.25">
      <c r="A20" s="19">
        <f t="shared" si="1"/>
        <v>10</v>
      </c>
      <c r="C20" s="1" t="s">
        <v>20</v>
      </c>
      <c r="E20" s="24">
        <v>20835711.629999999</v>
      </c>
      <c r="G20" s="14">
        <v>0.88526355924125433</v>
      </c>
      <c r="I20" s="21">
        <f>+E20*G20</f>
        <v>18445096.236898195</v>
      </c>
    </row>
    <row r="21" spans="1:9" ht="15.75" thickBot="1" x14ac:dyDescent="0.3">
      <c r="A21" s="26">
        <f t="shared" si="1"/>
        <v>11</v>
      </c>
      <c r="B21" s="7"/>
      <c r="C21" s="9" t="s">
        <v>15</v>
      </c>
      <c r="E21" s="10">
        <f>SUM(E11:E20)</f>
        <v>105716791.06554137</v>
      </c>
      <c r="I21" s="10">
        <f>SUM(I11:I20)</f>
        <v>101765145.12521911</v>
      </c>
    </row>
    <row r="22" spans="1:9" ht="15.75" thickTop="1" x14ac:dyDescent="0.25">
      <c r="A22" s="7"/>
      <c r="B22" s="7"/>
    </row>
    <row r="24" spans="1:9" x14ac:dyDescent="0.25">
      <c r="A24" s="11" t="s">
        <v>10</v>
      </c>
      <c r="C24" s="9"/>
    </row>
    <row r="25" spans="1:9" x14ac:dyDescent="0.25">
      <c r="A25" s="12" t="s">
        <v>25</v>
      </c>
      <c r="C25" s="9"/>
    </row>
    <row r="26" spans="1:9" ht="30" customHeight="1" x14ac:dyDescent="0.25">
      <c r="A26" s="31" t="s">
        <v>26</v>
      </c>
      <c r="B26" s="31"/>
      <c r="C26" s="31"/>
      <c r="D26" s="31"/>
      <c r="E26" s="31"/>
      <c r="F26" s="31"/>
      <c r="G26" s="31"/>
      <c r="H26" s="31"/>
      <c r="I26" s="31"/>
    </row>
  </sheetData>
  <mergeCells count="5">
    <mergeCell ref="A1:I1"/>
    <mergeCell ref="A2:I2"/>
    <mergeCell ref="A3:I3"/>
    <mergeCell ref="A4:I4"/>
    <mergeCell ref="A26:I26"/>
  </mergeCells>
  <pageMargins left="0.7" right="0.7" top="0.75" bottom="0.75" header="0.3" footer="0.3"/>
  <pageSetup scale="6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sbury Cos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McDaniel</dc:creator>
  <cp:lastModifiedBy>Angela Cloven</cp:lastModifiedBy>
  <cp:lastPrinted>2022-06-09T19:19:11Z</cp:lastPrinted>
  <dcterms:created xsi:type="dcterms:W3CDTF">2022-03-02T20:23:53Z</dcterms:created>
  <dcterms:modified xsi:type="dcterms:W3CDTF">2022-06-09T19:1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